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6"/>
  <workbookPr/>
  <bookViews>
    <workbookView xWindow="-120" yWindow="-120" windowWidth="29040" windowHeight="15720"/>
  </bookViews>
  <sheets>
    <sheet name="Annual" sheetId="9" r:id="rId1"/>
    <sheet name="Quaterly" sheetId="10" r:id="rId2"/>
    <sheet name="Statements of Income" sheetId="4" r:id="rId3"/>
    <sheet name="Balance Sheets" sheetId="6" r:id="rId4"/>
    <sheet name="Cash Flows" sheetId="8" r:id="rId5"/>
  </sheets>
  <externalReferences>
    <externalReference r:id="rId6"/>
  </externalReferences>
  <definedNames>
    <definedName name="_BQ4.1" localSheetId="0" hidden="1">#REF!</definedName>
    <definedName name="_BQ4.1" localSheetId="3" hidden="1">#REF!</definedName>
    <definedName name="_BQ4.1" localSheetId="4" hidden="1">#REF!</definedName>
    <definedName name="_BQ4.1" localSheetId="1" hidden="1">#REF!</definedName>
    <definedName name="_BQ4.1" localSheetId="2" hidden="1">#REF!</definedName>
    <definedName name="_BQ4.1" hidden="1">#REF!</definedName>
    <definedName name="_BQ4.3" localSheetId="0" hidden="1">#REF!</definedName>
    <definedName name="_BQ4.3" localSheetId="3" hidden="1">#REF!</definedName>
    <definedName name="_BQ4.3" localSheetId="4" hidden="1">#REF!</definedName>
    <definedName name="_BQ4.3" localSheetId="1" hidden="1">#REF!</definedName>
    <definedName name="_BQ4.3" localSheetId="2" hidden="1">#REF!</definedName>
    <definedName name="_BQ4.3" hidden="1">#REF!</definedName>
    <definedName name="_xlnm._FilterDatabase" localSheetId="0" hidden="1">[1]改訂履歴!#REF!</definedName>
    <definedName name="_xlnm._FilterDatabase" localSheetId="3" hidden="1">[1]改訂履歴!#REF!</definedName>
    <definedName name="_xlnm._FilterDatabase" localSheetId="4" hidden="1">[1]改訂履歴!#REF!</definedName>
    <definedName name="_xlnm._FilterDatabase" localSheetId="1" hidden="1">[1]改訂履歴!#REF!</definedName>
    <definedName name="_xlnm._FilterDatabase" localSheetId="2" hidden="1">[1]改訂履歴!#REF!</definedName>
    <definedName name="_xlnm._FilterDatabase" hidden="1">[1]改訂履歴!#REF!</definedName>
    <definedName name="_Regression_X" localSheetId="0" hidden="1">#REF!</definedName>
    <definedName name="_Regression_X" localSheetId="3" hidden="1">#REF!</definedName>
    <definedName name="_Regression_X" localSheetId="4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a" localSheetId="0" hidden="1">#REF!</definedName>
    <definedName name="a" localSheetId="3" hidden="1">#REF!</definedName>
    <definedName name="a" localSheetId="4" hidden="1">#REF!</definedName>
    <definedName name="a" localSheetId="1" hidden="1">#REF!</definedName>
    <definedName name="a" localSheetId="2" hidden="1">#REF!</definedName>
    <definedName name="a" hidden="1">#REF!</definedName>
    <definedName name="Access_Button" hidden="1">"外証デー他項目管理__テーブル項目説明原紙_List"</definedName>
    <definedName name="AccessDatabase" hidden="1">"W:\Excel\ﾕｰｻﾞ関数.mdb"</definedName>
    <definedName name="asd" localSheetId="0" hidden="1">#REF!</definedName>
    <definedName name="asd" localSheetId="3" hidden="1">#REF!</definedName>
    <definedName name="asd" localSheetId="4" hidden="1">#REF!</definedName>
    <definedName name="asd" localSheetId="1" hidden="1">#REF!</definedName>
    <definedName name="asd" localSheetId="2" hidden="1">#REF!</definedName>
    <definedName name="asd" hidden="1">#REF!</definedName>
    <definedName name="b" localSheetId="0" hidden="1">#REF!</definedName>
    <definedName name="b" localSheetId="3" hidden="1">#REF!</definedName>
    <definedName name="b" localSheetId="4" hidden="1">#REF!</definedName>
    <definedName name="b" localSheetId="1" hidden="1">#REF!</definedName>
    <definedName name="b" localSheetId="2" hidden="1">#REF!</definedName>
    <definedName name="b" hidden="1">#REF!</definedName>
    <definedName name="dsa" localSheetId="0" hidden="1">#REF!</definedName>
    <definedName name="dsa" localSheetId="3" hidden="1">#REF!</definedName>
    <definedName name="dsa" localSheetId="4" hidden="1">#REF!</definedName>
    <definedName name="dsa" localSheetId="1" hidden="1">#REF!</definedName>
    <definedName name="dsa" localSheetId="2" hidden="1">#REF!</definedName>
    <definedName name="dsa" hidden="1">#REF!</definedName>
    <definedName name="dsad" localSheetId="0" hidden="1">#REF!</definedName>
    <definedName name="dsad" localSheetId="3" hidden="1">#REF!</definedName>
    <definedName name="dsad" localSheetId="4" hidden="1">#REF!</definedName>
    <definedName name="dsad" localSheetId="1" hidden="1">#REF!</definedName>
    <definedName name="dsad" localSheetId="2" hidden="1">#REF!</definedName>
    <definedName name="dsad" hidden="1">#REF!</definedName>
    <definedName name="f" localSheetId="0" hidden="1">#REF!</definedName>
    <definedName name="f" localSheetId="3" hidden="1">#REF!</definedName>
    <definedName name="f" localSheetId="4" hidden="1">#REF!</definedName>
    <definedName name="f" localSheetId="1" hidden="1">#REF!</definedName>
    <definedName name="f" localSheetId="2" hidden="1">#REF!</definedName>
    <definedName name="f" hidden="1">#REF!</definedName>
    <definedName name="fefew" localSheetId="0" hidden="1">#REF!</definedName>
    <definedName name="fefew" localSheetId="3" hidden="1">#REF!</definedName>
    <definedName name="fefew" localSheetId="4" hidden="1">#REF!</definedName>
    <definedName name="fefew" localSheetId="1" hidden="1">#REF!</definedName>
    <definedName name="fefew" localSheetId="2" hidden="1">#REF!</definedName>
    <definedName name="fefew" hidden="1">#REF!</definedName>
    <definedName name="ＧＷメッセージ一覧" localSheetId="0" hidden="1">#REF!</definedName>
    <definedName name="ＧＷメッセージ一覧" localSheetId="3" hidden="1">#REF!</definedName>
    <definedName name="ＧＷメッセージ一覧" localSheetId="4" hidden="1">#REF!</definedName>
    <definedName name="ＧＷメッセージ一覧" localSheetId="1" hidden="1">#REF!</definedName>
    <definedName name="ＧＷメッセージ一覧" localSheetId="2" hidden="1">#REF!</definedName>
    <definedName name="ＧＷメッセージ一覧" hidden="1">#REF!</definedName>
    <definedName name="h" localSheetId="0" hidden="1">#REF!</definedName>
    <definedName name="h" localSheetId="3" hidden="1">#REF!</definedName>
    <definedName name="h" localSheetId="4" hidden="1">#REF!</definedName>
    <definedName name="h" localSheetId="1" hidden="1">#REF!</definedName>
    <definedName name="h" localSheetId="2" hidden="1">#REF!</definedName>
    <definedName name="h" hidden="1">#REF!</definedName>
    <definedName name="hhh" localSheetId="0" hidden="1">#REF!</definedName>
    <definedName name="hhh" localSheetId="3" hidden="1">#REF!</definedName>
    <definedName name="hhh" localSheetId="4" hidden="1">#REF!</definedName>
    <definedName name="hhh" localSheetId="1" hidden="1">#REF!</definedName>
    <definedName name="hhh" localSheetId="2" hidden="1">#REF!</definedName>
    <definedName name="hhh" hidden="1">#REF!</definedName>
    <definedName name="HTML_CodePage" hidden="1">932</definedName>
    <definedName name="HTML_Control" localSheetId="0" hidden="1">{"'機能ID・決済データ区分･電文ID対応表'!$A$1:$K$178"}</definedName>
    <definedName name="HTML_Control" localSheetId="3" hidden="1">{"'機能ID・決済データ区分･電文ID対応表'!$A$1:$K$178"}</definedName>
    <definedName name="HTML_Control" localSheetId="4" hidden="1">{"'機能ID・決済データ区分･電文ID対応表'!$A$1:$K$178"}</definedName>
    <definedName name="HTML_Control" localSheetId="1" hidden="1">{"'機能ID・決済データ区分･電文ID対応表'!$A$1:$K$178"}</definedName>
    <definedName name="HTML_Control" localSheetId="2" hidden="1">{"'機能ID・決済データ区分･電文ID対応表'!$A$1:$K$178"}</definedName>
    <definedName name="HTML_Control" hidden="1">{"'機能ID・決済データ区分･電文ID対応表'!$A$1:$K$178"}</definedName>
    <definedName name="HTML_Description" hidden="1">""</definedName>
    <definedName name="HTML_Email" hidden="1">""</definedName>
    <definedName name="HTML_Header" hidden="1">"機能ID・決済データ区分･電文ID対応表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G:\TEMP\機能ID決済データ区分電文ID.htm"</definedName>
    <definedName name="HTML_Title" hidden="1">"機能ID決済ﾃﾞｰﾀ区分電文ID対応表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28/2019 06:03:25"</definedName>
    <definedName name="IQ_QTD" hidden="1">750000</definedName>
    <definedName name="IQ_TODAY" hidden="1">0</definedName>
    <definedName name="IQ_YTDMONTH" hidden="1">130000</definedName>
    <definedName name="kk" localSheetId="0" hidden="1">#REF!</definedName>
    <definedName name="kk" localSheetId="3" hidden="1">#REF!</definedName>
    <definedName name="kk" localSheetId="4" hidden="1">#REF!</definedName>
    <definedName name="kk" localSheetId="1" hidden="1">#REF!</definedName>
    <definedName name="kk" localSheetId="2" hidden="1">#REF!</definedName>
    <definedName name="kk" hidden="1">#REF!</definedName>
    <definedName name="mnn" localSheetId="0" hidden="1">#REF!</definedName>
    <definedName name="mnn" localSheetId="3" hidden="1">#REF!</definedName>
    <definedName name="mnn" localSheetId="4" hidden="1">#REF!</definedName>
    <definedName name="mnn" localSheetId="1" hidden="1">#REF!</definedName>
    <definedName name="mnn" localSheetId="2" hidden="1">#REF!</definedName>
    <definedName name="mnn" hidden="1">#REF!</definedName>
    <definedName name="ooo" localSheetId="0" hidden="1">#REF!</definedName>
    <definedName name="ooo" localSheetId="3" hidden="1">#REF!</definedName>
    <definedName name="ooo" localSheetId="4" hidden="1">#REF!</definedName>
    <definedName name="ooo" localSheetId="1" hidden="1">#REF!</definedName>
    <definedName name="ooo" localSheetId="2" hidden="1">#REF!</definedName>
    <definedName name="ooo" hidden="1">#REF!</definedName>
    <definedName name="ｑｑｑｑｑｑｑ" localSheetId="0" hidden="1">#REF!</definedName>
    <definedName name="ｑｑｑｑｑｑｑ" localSheetId="3" hidden="1">#REF!</definedName>
    <definedName name="ｑｑｑｑｑｑｑ" localSheetId="4" hidden="1">#REF!</definedName>
    <definedName name="ｑｑｑｑｑｑｑ" localSheetId="1" hidden="1">#REF!</definedName>
    <definedName name="ｑｑｑｑｑｑｑ" localSheetId="2" hidden="1">#REF!</definedName>
    <definedName name="ｑｑｑｑｑｑｑ" hidden="1">#REF!</definedName>
    <definedName name="ｑｑｑｑｑｑｑｑｑｑ" localSheetId="0" hidden="1">#REF!</definedName>
    <definedName name="ｑｑｑｑｑｑｑｑｑｑ" localSheetId="3" hidden="1">#REF!</definedName>
    <definedName name="ｑｑｑｑｑｑｑｑｑｑ" localSheetId="4" hidden="1">#REF!</definedName>
    <definedName name="ｑｑｑｑｑｑｑｑｑｑ" localSheetId="1" hidden="1">#REF!</definedName>
    <definedName name="ｑｑｑｑｑｑｑｑｑｑ" localSheetId="2" hidden="1">#REF!</definedName>
    <definedName name="ｑｑｑｑｑｑｑｑｑｑ" hidden="1">#REF!</definedName>
    <definedName name="rrr" localSheetId="0" hidden="1">#REF!</definedName>
    <definedName name="rrr" localSheetId="3" hidden="1">#REF!</definedName>
    <definedName name="rrr" localSheetId="4" hidden="1">#REF!</definedName>
    <definedName name="rrr" localSheetId="1" hidden="1">#REF!</definedName>
    <definedName name="rrr" localSheetId="2" hidden="1">#REF!</definedName>
    <definedName name="rrr" hidden="1">#REF!</definedName>
    <definedName name="s" localSheetId="0" hidden="1">#REF!</definedName>
    <definedName name="s" localSheetId="3" hidden="1">#REF!</definedName>
    <definedName name="s" localSheetId="4" hidden="1">#REF!</definedName>
    <definedName name="s" localSheetId="1" hidden="1">#REF!</definedName>
    <definedName name="s" localSheetId="2" hidden="1">#REF!</definedName>
    <definedName name="s" hidden="1">#REF!</definedName>
    <definedName name="ss" localSheetId="0" hidden="1">#REF!</definedName>
    <definedName name="ss" localSheetId="3" hidden="1">#REF!</definedName>
    <definedName name="ss" localSheetId="4" hidden="1">#REF!</definedName>
    <definedName name="ss" localSheetId="1" hidden="1">#REF!</definedName>
    <definedName name="ss" localSheetId="2" hidden="1">#REF!</definedName>
    <definedName name="ss" hidden="1">#REF!</definedName>
    <definedName name="sss" localSheetId="0" hidden="1">#REF!</definedName>
    <definedName name="sss" localSheetId="3" hidden="1">#REF!</definedName>
    <definedName name="sss" localSheetId="4" hidden="1">#REF!</definedName>
    <definedName name="sss" localSheetId="1" hidden="1">#REF!</definedName>
    <definedName name="sss" localSheetId="2" hidden="1">#REF!</definedName>
    <definedName name="sss" hidden="1">#REF!</definedName>
    <definedName name="tmp" localSheetId="0" hidden="1">{"'機能ID・決済データ区分･電文ID対応表'!$A$1:$K$178"}</definedName>
    <definedName name="tmp" localSheetId="3" hidden="1">{"'機能ID・決済データ区分･電文ID対応表'!$A$1:$K$178"}</definedName>
    <definedName name="tmp" localSheetId="4" hidden="1">{"'機能ID・決済データ区分･電文ID対応表'!$A$1:$K$178"}</definedName>
    <definedName name="tmp" localSheetId="1" hidden="1">{"'機能ID・決済データ区分･電文ID対応表'!$A$1:$K$178"}</definedName>
    <definedName name="tmp" localSheetId="2" hidden="1">{"'機能ID・決済データ区分･電文ID対応表'!$A$1:$K$178"}</definedName>
    <definedName name="tmp" hidden="1">{"'機能ID・決済データ区分･電文ID対応表'!$A$1:$K$178"}</definedName>
    <definedName name="ttt" localSheetId="0" hidden="1">#REF!</definedName>
    <definedName name="ttt" localSheetId="3" hidden="1">#REF!</definedName>
    <definedName name="ttt" localSheetId="4" hidden="1">#REF!</definedName>
    <definedName name="ttt" localSheetId="1" hidden="1">#REF!</definedName>
    <definedName name="ttt" localSheetId="2" hidden="1">#REF!</definedName>
    <definedName name="ttt" hidden="1">#REF!</definedName>
    <definedName name="uuu" localSheetId="0" hidden="1">#REF!</definedName>
    <definedName name="uuu" localSheetId="3" hidden="1">#REF!</definedName>
    <definedName name="uuu" localSheetId="4" hidden="1">#REF!</definedName>
    <definedName name="uuu" localSheetId="1" hidden="1">#REF!</definedName>
    <definedName name="uuu" localSheetId="2" hidden="1">#REF!</definedName>
    <definedName name="uuu" hidden="1">#REF!</definedName>
    <definedName name="v" localSheetId="0" hidden="1">[1]改訂履歴!#REF!</definedName>
    <definedName name="v" localSheetId="3" hidden="1">[1]改訂履歴!#REF!</definedName>
    <definedName name="v" localSheetId="4" hidden="1">[1]改訂履歴!#REF!</definedName>
    <definedName name="v" localSheetId="1" hidden="1">[1]改訂履歴!#REF!</definedName>
    <definedName name="v" localSheetId="2" hidden="1">[1]改訂履歴!#REF!</definedName>
    <definedName name="v" hidden="1">[1]改訂履歴!#REF!</definedName>
    <definedName name="w3r3" localSheetId="0" hidden="1">#REF!</definedName>
    <definedName name="w3r3" localSheetId="3" hidden="1">#REF!</definedName>
    <definedName name="w3r3" localSheetId="4" hidden="1">#REF!</definedName>
    <definedName name="w3r3" localSheetId="1" hidden="1">#REF!</definedName>
    <definedName name="w3r3" localSheetId="2" hidden="1">#REF!</definedName>
    <definedName name="w3r3" hidden="1">#REF!</definedName>
    <definedName name="we" localSheetId="0" hidden="1">#REF!</definedName>
    <definedName name="we" localSheetId="3" hidden="1">#REF!</definedName>
    <definedName name="we" localSheetId="4" hidden="1">#REF!</definedName>
    <definedName name="we" localSheetId="1" hidden="1">#REF!</definedName>
    <definedName name="we" localSheetId="2" hidden="1">#REF!</definedName>
    <definedName name="we" hidden="1">#REF!</definedName>
    <definedName name="www" localSheetId="0" hidden="1">#REF!</definedName>
    <definedName name="www" localSheetId="3" hidden="1">#REF!</definedName>
    <definedName name="www" localSheetId="4" hidden="1">#REF!</definedName>
    <definedName name="www" localSheetId="1" hidden="1">#REF!</definedName>
    <definedName name="www" localSheetId="2" hidden="1">#REF!</definedName>
    <definedName name="www" hidden="1">#REF!</definedName>
    <definedName name="x" localSheetId="0" hidden="1">#REF!</definedName>
    <definedName name="x" localSheetId="3" hidden="1">#REF!</definedName>
    <definedName name="x" localSheetId="4" hidden="1">#REF!</definedName>
    <definedName name="x" localSheetId="1" hidden="1">#REF!</definedName>
    <definedName name="x" localSheetId="2" hidden="1">#REF!</definedName>
    <definedName name="x" hidden="1">#REF!</definedName>
    <definedName name="xx" localSheetId="0" hidden="1">#REF!</definedName>
    <definedName name="xx" localSheetId="3" hidden="1">#REF!</definedName>
    <definedName name="xx" localSheetId="4" hidden="1">#REF!</definedName>
    <definedName name="xx" localSheetId="1" hidden="1">#REF!</definedName>
    <definedName name="xx" localSheetId="2" hidden="1">#REF!</definedName>
    <definedName name="xx" hidden="1">#REF!</definedName>
    <definedName name="xxx" localSheetId="0" hidden="1">{"'機能ID・決済データ区分･電文ID対応表'!$A$1:$K$178"}</definedName>
    <definedName name="xxx" localSheetId="3" hidden="1">{"'機能ID・決済データ区分･電文ID対応表'!$A$1:$K$178"}</definedName>
    <definedName name="xxx" localSheetId="4" hidden="1">{"'機能ID・決済データ区分･電文ID対応表'!$A$1:$K$178"}</definedName>
    <definedName name="xxx" localSheetId="1" hidden="1">{"'機能ID・決済データ区分･電文ID対応表'!$A$1:$K$178"}</definedName>
    <definedName name="xxx" localSheetId="2" hidden="1">{"'機能ID・決済データ区分･電文ID対応表'!$A$1:$K$178"}</definedName>
    <definedName name="xxx" hidden="1">{"'機能ID・決済データ区分･電文ID対応表'!$A$1:$K$178"}</definedName>
    <definedName name="xxxx" localSheetId="0" hidden="1">#REF!</definedName>
    <definedName name="xxxx" localSheetId="3" hidden="1">#REF!</definedName>
    <definedName name="xxxx" localSheetId="4" hidden="1">#REF!</definedName>
    <definedName name="xxxx" localSheetId="1" hidden="1">#REF!</definedName>
    <definedName name="xxxx" localSheetId="2" hidden="1">#REF!</definedName>
    <definedName name="xxxx" hidden="1">#REF!</definedName>
    <definedName name="xxxxx" localSheetId="0" hidden="1">{"'機能ID・決済データ区分･電文ID対応表'!$A$1:$K$178"}</definedName>
    <definedName name="xxxxx" localSheetId="3" hidden="1">{"'機能ID・決済データ区分･電文ID対応表'!$A$1:$K$178"}</definedName>
    <definedName name="xxxxx" localSheetId="4" hidden="1">{"'機能ID・決済データ区分･電文ID対応表'!$A$1:$K$178"}</definedName>
    <definedName name="xxxxx" localSheetId="1" hidden="1">{"'機能ID・決済データ区分･電文ID対応表'!$A$1:$K$178"}</definedName>
    <definedName name="xxxxx" localSheetId="2" hidden="1">{"'機能ID・決済データ区分･電文ID対応表'!$A$1:$K$178"}</definedName>
    <definedName name="xxxxx" hidden="1">{"'機能ID・決済データ区分･電文ID対応表'!$A$1:$K$178"}</definedName>
    <definedName name="xxxxxx" localSheetId="0" hidden="1">{"'機能ID・決済データ区分･電文ID対応表'!$A$1:$K$178"}</definedName>
    <definedName name="xxxxxx" localSheetId="3" hidden="1">{"'機能ID・決済データ区分･電文ID対応表'!$A$1:$K$178"}</definedName>
    <definedName name="xxxxxx" localSheetId="4" hidden="1">{"'機能ID・決済データ区分･電文ID対応表'!$A$1:$K$178"}</definedName>
    <definedName name="xxxxxx" localSheetId="1" hidden="1">{"'機能ID・決済データ区分･電文ID対応表'!$A$1:$K$178"}</definedName>
    <definedName name="xxxxxx" localSheetId="2" hidden="1">{"'機能ID・決済データ区分･電文ID対応表'!$A$1:$K$178"}</definedName>
    <definedName name="xxxxxx" hidden="1">{"'機能ID・決済データ区分･電文ID対応表'!$A$1:$K$178"}</definedName>
    <definedName name="xxxxxxx" localSheetId="0" hidden="1">#REF!</definedName>
    <definedName name="xxxxxxx" localSheetId="3" hidden="1">#REF!</definedName>
    <definedName name="xxxxxxx" localSheetId="4" hidden="1">#REF!</definedName>
    <definedName name="xxxxxxx" localSheetId="1" hidden="1">#REF!</definedName>
    <definedName name="xxxxxxx" localSheetId="2" hidden="1">#REF!</definedName>
    <definedName name="xxxxxxx" hidden="1">#REF!</definedName>
    <definedName name="xxxxxxxx" localSheetId="0" hidden="1">#REF!</definedName>
    <definedName name="xxxxxxxx" localSheetId="3" hidden="1">#REF!</definedName>
    <definedName name="xxxxxxxx" localSheetId="4" hidden="1">#REF!</definedName>
    <definedName name="xxxxxxxx" localSheetId="1" hidden="1">#REF!</definedName>
    <definedName name="xxxxxxxx" localSheetId="2" hidden="1">#REF!</definedName>
    <definedName name="xxxxxxxx" hidden="1">#REF!</definedName>
    <definedName name="xxxxxxxxx" localSheetId="0" hidden="1">#REF!</definedName>
    <definedName name="xxxxxxxxx" localSheetId="3" hidden="1">#REF!</definedName>
    <definedName name="xxxxxxxxx" localSheetId="4" hidden="1">#REF!</definedName>
    <definedName name="xxxxxxxxx" localSheetId="1" hidden="1">#REF!</definedName>
    <definedName name="xxxxxxxxx" localSheetId="2" hidden="1">#REF!</definedName>
    <definedName name="xxxxxxxxx" hidden="1">#REF!</definedName>
    <definedName name="ああｑ" localSheetId="0" hidden="1">#REF!</definedName>
    <definedName name="ああｑ" localSheetId="3" hidden="1">#REF!</definedName>
    <definedName name="ああｑ" localSheetId="4" hidden="1">#REF!</definedName>
    <definedName name="ああｑ" localSheetId="1" hidden="1">#REF!</definedName>
    <definedName name="ああｑ" localSheetId="2" hidden="1">#REF!</definedName>
    <definedName name="ああｑ" hidden="1">#REF!</definedName>
    <definedName name="あああ" localSheetId="0" hidden="1">#REF!</definedName>
    <definedName name="あああ" localSheetId="3" hidden="1">#REF!</definedName>
    <definedName name="あああ" localSheetId="4" hidden="1">#REF!</definedName>
    <definedName name="あああ" localSheetId="1" hidden="1">#REF!</definedName>
    <definedName name="あああ" localSheetId="2" hidden="1">#REF!</definedName>
    <definedName name="あああ" hidden="1">#REF!</definedName>
    <definedName name="あああ." localSheetId="0" hidden="1">#REF!</definedName>
    <definedName name="あああ." localSheetId="3" hidden="1">#REF!</definedName>
    <definedName name="あああ." localSheetId="4" hidden="1">#REF!</definedName>
    <definedName name="あああ." localSheetId="1" hidden="1">#REF!</definedName>
    <definedName name="あああ." localSheetId="2" hidden="1">#REF!</definedName>
    <definedName name="あああ." hidden="1">#REF!</definedName>
    <definedName name="ああああああああ" localSheetId="0" hidden="1">#REF!</definedName>
    <definedName name="ああああああああ" localSheetId="3" hidden="1">#REF!</definedName>
    <definedName name="ああああああああ" localSheetId="4" hidden="1">#REF!</definedName>
    <definedName name="ああああああああ" localSheetId="1" hidden="1">#REF!</definedName>
    <definedName name="ああああああああ" localSheetId="2" hidden="1">#REF!</definedName>
    <definedName name="ああああああああ" hidden="1">#REF!</definedName>
    <definedName name="くぁ" localSheetId="0" hidden="1">#REF!</definedName>
    <definedName name="くぁ" localSheetId="3" hidden="1">#REF!</definedName>
    <definedName name="くぁ" localSheetId="4" hidden="1">#REF!</definedName>
    <definedName name="くぁ" localSheetId="1" hidden="1">#REF!</definedName>
    <definedName name="くぁ" localSheetId="2" hidden="1">#REF!</definedName>
    <definedName name="くぁ" hidden="1">#REF!</definedName>
    <definedName name="安藤" localSheetId="0" hidden="1">#REF!</definedName>
    <definedName name="安藤" localSheetId="3" hidden="1">#REF!</definedName>
    <definedName name="安藤" localSheetId="4" hidden="1">#REF!</definedName>
    <definedName name="安藤" localSheetId="1" hidden="1">#REF!</definedName>
    <definedName name="安藤" localSheetId="2" hidden="1">#REF!</definedName>
    <definedName name="安藤" hidden="1">#REF!</definedName>
    <definedName name="関連表" localSheetId="0" hidden="1">#REF!</definedName>
    <definedName name="関連表" localSheetId="3" hidden="1">#REF!</definedName>
    <definedName name="関連表" localSheetId="4" hidden="1">#REF!</definedName>
    <definedName name="関連表" localSheetId="1" hidden="1">#REF!</definedName>
    <definedName name="関連表" localSheetId="2" hidden="1">#REF!</definedName>
    <definedName name="関連表" hidden="1">#REF!</definedName>
    <definedName name="束原" localSheetId="0" hidden="1">#REF!</definedName>
    <definedName name="束原" localSheetId="3" hidden="1">#REF!</definedName>
    <definedName name="束原" localSheetId="4" hidden="1">#REF!</definedName>
    <definedName name="束原" localSheetId="1" hidden="1">#REF!</definedName>
    <definedName name="束原" localSheetId="2" hidden="1">#REF!</definedName>
    <definedName name="束原" hidden="1">#REF!</definedName>
  </definedNames>
  <calcPr calcId="125725" refMode="R1C1"/>
  <extLst xmlns:x15="http://schemas.microsoft.com/office/spreadsheetml/2010/11/main">
    <ext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301" uniqueCount="155">
  <si>
    <t>Consolidated Statements of Income</t>
  </si>
  <si>
    <t/>
  </si>
  <si>
    <t>2014/3</t>
  </si>
  <si>
    <t>2015/3</t>
  </si>
  <si>
    <t>2016/3</t>
  </si>
  <si>
    <t>2017/3</t>
  </si>
  <si>
    <t>2018/3</t>
  </si>
  <si>
    <t>2019/3</t>
  </si>
  <si>
    <t>2020/3</t>
  </si>
  <si>
    <t>2021/3</t>
  </si>
  <si>
    <t>2022/3</t>
  </si>
  <si>
    <t>2023/3</t>
  </si>
  <si>
    <t>Net Sales</t>
  </si>
  <si>
    <t>Operating Income</t>
  </si>
  <si>
    <t>Ordinary Income</t>
  </si>
  <si>
    <t>Net Income attributable to owners of parent</t>
  </si>
  <si>
    <t>Net Income per share</t>
  </si>
  <si>
    <t>81.36Yen</t>
  </si>
  <si>
    <t>94.64Yen</t>
  </si>
  <si>
    <t>170.41Yen</t>
  </si>
  <si>
    <t>195.48Yen</t>
  </si>
  <si>
    <t>241.98Yen</t>
  </si>
  <si>
    <t>293.87Yen</t>
  </si>
  <si>
    <t>201.36Yen</t>
  </si>
  <si>
    <t>168.62Yen</t>
  </si>
  <si>
    <t>198.32Yen</t>
  </si>
  <si>
    <t>216.10Yen</t>
  </si>
  <si>
    <t>ROE</t>
  </si>
  <si>
    <t>ROA</t>
  </si>
  <si>
    <t>Orders Received (Non-Consolidated)</t>
  </si>
  <si>
    <t>Consolidated Balance Sheets</t>
  </si>
  <si>
    <t>Total Assets</t>
  </si>
  <si>
    <t>Net Assets</t>
  </si>
  <si>
    <t>Net Assets per share</t>
  </si>
  <si>
    <t>346.17Yen</t>
  </si>
  <si>
    <t>478.45Yen</t>
  </si>
  <si>
    <t>615.21Yen</t>
  </si>
  <si>
    <t>791.24Yen</t>
  </si>
  <si>
    <t>995.44Yen</t>
  </si>
  <si>
    <t>1,234.13Yen</t>
  </si>
  <si>
    <t>1,323.51Yen</t>
  </si>
  <si>
    <t>1,425.93Yen</t>
  </si>
  <si>
    <t>1,520.73Yen</t>
  </si>
  <si>
    <t>1,666.30Yen</t>
  </si>
  <si>
    <t>Equity Ratio</t>
  </si>
  <si>
    <t>Cash Flows from Operating Activities</t>
  </si>
  <si>
    <t>Cash Flows from Investing Activities</t>
  </si>
  <si>
    <t>Cash Flows from Financing Activities</t>
  </si>
  <si>
    <t>Cash and Cash Equivalents</t>
  </si>
  <si>
    <t xml:space="preserve">
</t>
  </si>
  <si>
    <t>22/1Q</t>
  </si>
  <si>
    <t>22/2Q</t>
  </si>
  <si>
    <t>22/3Q</t>
  </si>
  <si>
    <t>22/4Q</t>
  </si>
  <si>
    <t>23/1Q</t>
  </si>
  <si>
    <t>23/2Q</t>
  </si>
  <si>
    <t>23/3Q</t>
  </si>
  <si>
    <t>23/4Q</t>
  </si>
  <si>
    <t>53.34Yen</t>
  </si>
  <si>
    <t>49.56Yen</t>
  </si>
  <si>
    <t>49.30Yen</t>
  </si>
  <si>
    <t>46.12Yen</t>
  </si>
  <si>
    <t>48.47Yen</t>
  </si>
  <si>
    <t>41.54Yen</t>
  </si>
  <si>
    <t>44.43Yen</t>
  </si>
  <si>
    <t>81.66Yen</t>
  </si>
  <si>
    <t>-</t>
  </si>
  <si>
    <t xml:space="preserve">   Construction contracts</t>
  </si>
  <si>
    <t xml:space="preserve">   Design and supervision</t>
  </si>
  <si>
    <t xml:space="preserve">   Leasing and management</t>
  </si>
  <si>
    <t xml:space="preserve">   Real estate sale</t>
  </si>
  <si>
    <t xml:space="preserve">   Other</t>
  </si>
  <si>
    <t>Gross Profit</t>
  </si>
  <si>
    <t xml:space="preserve">    [Profit ratio of Construction contracts]</t>
  </si>
  <si>
    <t>[17.6%]</t>
  </si>
  <si>
    <t>[17.0%]</t>
  </si>
  <si>
    <t>[17.2%]</t>
  </si>
  <si>
    <t>[16.6%]</t>
  </si>
  <si>
    <t>Selling, General and Administrative Expenses</t>
  </si>
  <si>
    <t xml:space="preserve">   Interest income (expense),net</t>
  </si>
  <si>
    <t xml:space="preserve">   Others, net</t>
  </si>
  <si>
    <t xml:space="preserve">   Special income</t>
  </si>
  <si>
    <t xml:space="preserve">   Special losses</t>
  </si>
  <si>
    <t>Income before income taxes</t>
  </si>
  <si>
    <t xml:space="preserve">   Current tax</t>
  </si>
  <si>
    <t xml:space="preserve">   Deferred tax</t>
  </si>
  <si>
    <t>Net income</t>
  </si>
  <si>
    <t>Net income attributable to non-controlling interests</t>
  </si>
  <si>
    <t xml:space="preserve">Net income attributable to owners of parent </t>
  </si>
  <si>
    <t>Total current assets</t>
  </si>
  <si>
    <t xml:space="preserve">   Notes and accounts receivable, trade</t>
  </si>
  <si>
    <t xml:space="preserve">   Marketable securities</t>
  </si>
  <si>
    <t xml:space="preserve">   Costs incurred on uncompleted contracts</t>
  </si>
  <si>
    <t xml:space="preserve">   Real estate for sale</t>
  </si>
  <si>
    <t xml:space="preserve">   Cost and advances for real estate operations</t>
  </si>
  <si>
    <t xml:space="preserve">   Real estate for development projects</t>
  </si>
  <si>
    <t xml:space="preserve">   Other current assets</t>
  </si>
  <si>
    <t xml:space="preserve">   Allowance for doubtful accounts</t>
  </si>
  <si>
    <t>Total fixed assets</t>
  </si>
  <si>
    <t xml:space="preserve">   Property and equipment, Land leasehold rights</t>
  </si>
  <si>
    <t xml:space="preserve">   Goodwill </t>
  </si>
  <si>
    <t xml:space="preserve">   Investment securities</t>
  </si>
  <si>
    <t xml:space="preserve">   Long-term deferred tax assets</t>
  </si>
  <si>
    <t xml:space="preserve">   Other fixed assets</t>
  </si>
  <si>
    <t xml:space="preserve">   Total Assets</t>
  </si>
  <si>
    <t>Total current liabilities</t>
  </si>
  <si>
    <t xml:space="preserve">   Notes and accounts payable</t>
  </si>
  <si>
    <t xml:space="preserve">   Electronically recorded obligations</t>
  </si>
  <si>
    <t xml:space="preserve">   Short-term borrowings</t>
  </si>
  <si>
    <t xml:space="preserve">   Current portion of long-term debt</t>
  </si>
  <si>
    <t xml:space="preserve">   Current portion of bonds</t>
  </si>
  <si>
    <t xml:space="preserve">   Advances received on uncompleted contracts</t>
  </si>
  <si>
    <t xml:space="preserve">   Deposits</t>
  </si>
  <si>
    <t xml:space="preserve">   Other current liabilities</t>
  </si>
  <si>
    <t>Total long-term liabilities</t>
  </si>
  <si>
    <t xml:space="preserve">   Straight bonds</t>
  </si>
  <si>
    <t xml:space="preserve">   Long-term debt</t>
  </si>
  <si>
    <t xml:space="preserve">   Net defined benefit liability</t>
  </si>
  <si>
    <t xml:space="preserve">   Provision for loss on litigation</t>
  </si>
  <si>
    <t xml:space="preserve">   Other long-term liabilities</t>
  </si>
  <si>
    <t xml:space="preserve">   Total Liabilities</t>
  </si>
  <si>
    <t>Total Shareholders' equity</t>
  </si>
  <si>
    <t xml:space="preserve">   Capital stock</t>
  </si>
  <si>
    <t xml:space="preserve">   Capital surplus</t>
  </si>
  <si>
    <t xml:space="preserve">   Retained earnings</t>
  </si>
  <si>
    <t xml:space="preserve">   Treasury stock</t>
  </si>
  <si>
    <t>Accumulated Other Comprehensive Income</t>
  </si>
  <si>
    <t xml:space="preserve">   Net unrealized gain (loss) on other securities</t>
  </si>
  <si>
    <t xml:space="preserve">   Translation adjustments</t>
  </si>
  <si>
    <t xml:space="preserve">   Retirement benefits liability adjustments</t>
  </si>
  <si>
    <t>Non-controlling interests</t>
  </si>
  <si>
    <t xml:space="preserve">   Total Net Assets</t>
  </si>
  <si>
    <t xml:space="preserve">   Total Liabilities and Net Assets</t>
  </si>
  <si>
    <t>HASEKO Corporation [Selected Financial Data for 11 years]</t>
  </si>
  <si>
    <t>(Millions of Yen)</t>
  </si>
  <si>
    <t>HASEKO Corporation [Quarterly Information]</t>
  </si>
  <si>
    <t>24/1Q</t>
  </si>
  <si>
    <t>24/2Q</t>
  </si>
  <si>
    <t>24/3Q</t>
  </si>
  <si>
    <t>24/4Q</t>
  </si>
  <si>
    <t>54.99Yen</t>
  </si>
  <si>
    <t>50.25Yen</t>
  </si>
  <si>
    <t>39.92Yen</t>
  </si>
  <si>
    <t>HASEKO Corporation [Consolidated Statements of Income]</t>
  </si>
  <si>
    <t>HASEKO Corporation [Consolidated Balance Sheets]</t>
  </si>
  <si>
    <t xml:space="preserve">   Cash and bank deposits</t>
  </si>
  <si>
    <t>HASEKO Corporation [Consolidated Cash Flow Statements]</t>
  </si>
  <si>
    <t>As of May 10, 2024</t>
  </si>
  <si>
    <t>2024/3</t>
  </si>
  <si>
    <t>205.45Yen</t>
  </si>
  <si>
    <t>1,874.17Yen</t>
  </si>
  <si>
    <t>60.29Yen</t>
  </si>
  <si>
    <t>[13.7%]</t>
  </si>
  <si>
    <t>31,500</t>
  </si>
  <si>
    <t>20,000</t>
  </si>
</sst>
</file>

<file path=xl/styles.xml><?xml version="1.0" encoding="utf-8"?>
<styleSheet xmlns="http://schemas.openxmlformats.org/spreadsheetml/2006/main">
  <numFmts count="2">
    <numFmt numFmtId="176" formatCode="0.0%"/>
    <numFmt numFmtId="177" formatCode="0_ "/>
  </numFmts>
  <fonts count="14">
    <font>
      <sz val="11"/>
      <color theme="1"/>
      <name val="游ゴシック"/>
      <family val="2"/>
      <charset val="128"/>
      <scheme val="minor"/>
    </font>
    <font>
      <sz val="12"/>
      <color theme="1"/>
      <name val="Osaka"/>
      <family val="3"/>
      <charset val="128"/>
    </font>
    <font>
      <sz val="6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2"/>
      <name val="メイリオ"/>
      <family val="2"/>
      <charset val="128"/>
    </font>
    <font>
      <sz val="11"/>
      <color theme="1"/>
      <name val="游ゴシック"/>
      <family val="2"/>
      <charset val="128"/>
      <scheme val="minor"/>
    </font>
    <font>
      <b/>
      <sz val="18"/>
      <name val="メイリオ"/>
      <family val="2"/>
      <charset val="128"/>
    </font>
    <font>
      <b/>
      <sz val="12"/>
      <name val="メイリオ"/>
      <family val="2"/>
      <charset val="128"/>
    </font>
    <font>
      <b/>
      <sz val="14"/>
      <name val="メイリオ"/>
      <family val="2"/>
      <charset val="128"/>
    </font>
    <font>
      <sz val="12"/>
      <color theme="0"/>
      <name val="メイリオ"/>
      <family val="2"/>
      <charset val="128"/>
    </font>
    <font>
      <sz val="12"/>
      <color theme="1"/>
      <name val="メイリオ"/>
      <family val="2"/>
      <charset val="128"/>
    </font>
    <font>
      <u/>
      <sz val="12"/>
      <name val="メイリオ"/>
      <family val="2"/>
      <charset val="128"/>
    </font>
    <font>
      <u val="singleAccounting"/>
      <sz val="12"/>
      <name val="メイリオ"/>
      <family val="2"/>
      <charset val="128"/>
    </font>
    <font>
      <b/>
      <sz val="12"/>
      <name val="メイリオ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theme="1" tint="0.249977111117893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/>
      <bottom/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</borders>
  <cellStyleXfs count="8">
    <xf numFmtId="0" fontId="0" fillId="0" borderId="0">
      <alignment vertical="center"/>
    </xf>
    <xf numFmtId="0" fontId="1" fillId="0" borderId="0"/>
    <xf numFmtId="0" fontId="1" fillId="0" borderId="0"/>
    <xf numFmtId="3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38" fontId="3" fillId="0" borderId="0" applyFont="0" applyFill="0" applyBorder="0" applyAlignment="0" applyProtection="0"/>
    <xf numFmtId="9" fontId="5" fillId="0" borderId="0" applyFont="0" applyFill="0" applyBorder="0" applyAlignment="0" applyProtection="0">
      <alignment vertical="center"/>
    </xf>
  </cellStyleXfs>
  <cellXfs count="85">
    <xf numFmtId="0" fontId="0" fillId="0" borderId="0" xfId="0">
      <alignment vertical="center"/>
    </xf>
    <xf numFmtId="49" fontId="9" fillId="2" borderId="2" xfId="5" applyNumberFormat="1" applyFont="1" applyFill="1" applyBorder="1" applyAlignment="1">
      <alignment horizontal="center" vertical="center"/>
    </xf>
    <xf numFmtId="49" fontId="9" fillId="2" borderId="2" xfId="0" applyNumberFormat="1" applyFont="1" applyFill="1" applyBorder="1" applyAlignment="1">
      <alignment horizontal="center" vertical="center"/>
    </xf>
    <xf numFmtId="3" fontId="4" fillId="3" borderId="3" xfId="5" applyNumberFormat="1" applyFont="1" applyFill="1" applyBorder="1" applyAlignment="1">
      <alignment vertical="center"/>
    </xf>
    <xf numFmtId="3" fontId="10" fillId="0" borderId="3" xfId="0" applyNumberFormat="1" applyFont="1" applyBorder="1" applyAlignment="1">
      <alignment horizontal="right" vertical="center"/>
    </xf>
    <xf numFmtId="49" fontId="4" fillId="3" borderId="3" xfId="5" applyNumberFormat="1" applyFont="1" applyFill="1" applyBorder="1" applyAlignment="1">
      <alignment horizontal="right" vertical="center"/>
    </xf>
    <xf numFmtId="3" fontId="4" fillId="3" borderId="4" xfId="5" applyNumberFormat="1" applyFont="1" applyFill="1" applyBorder="1" applyAlignment="1">
      <alignment vertical="center"/>
    </xf>
    <xf numFmtId="3" fontId="10" fillId="0" borderId="4" xfId="0" applyNumberFormat="1" applyFont="1" applyBorder="1" applyAlignment="1">
      <alignment horizontal="right" vertical="center"/>
    </xf>
    <xf numFmtId="3" fontId="11" fillId="3" borderId="8" xfId="5" applyNumberFormat="1" applyFont="1" applyFill="1" applyBorder="1" applyAlignment="1">
      <alignment vertical="center"/>
    </xf>
    <xf numFmtId="3" fontId="4" fillId="3" borderId="9" xfId="5" applyNumberFormat="1" applyFont="1" applyFill="1" applyBorder="1" applyAlignment="1">
      <alignment vertical="center"/>
    </xf>
    <xf numFmtId="3" fontId="4" fillId="3" borderId="0" xfId="5" applyNumberFormat="1" applyFont="1" applyFill="1" applyAlignment="1">
      <alignment vertical="center"/>
    </xf>
    <xf numFmtId="3" fontId="4" fillId="3" borderId="3" xfId="6" applyNumberFormat="1" applyFont="1" applyFill="1" applyBorder="1" applyAlignment="1">
      <alignment vertical="center"/>
    </xf>
    <xf numFmtId="3" fontId="4" fillId="3" borderId="9" xfId="6" applyNumberFormat="1" applyFont="1" applyFill="1" applyBorder="1" applyAlignment="1">
      <alignment vertical="center"/>
    </xf>
    <xf numFmtId="3" fontId="4" fillId="3" borderId="0" xfId="6" applyNumberFormat="1" applyFont="1" applyFill="1" applyBorder="1" applyAlignment="1">
      <alignment vertical="center"/>
    </xf>
    <xf numFmtId="3" fontId="4" fillId="3" borderId="2" xfId="5" applyNumberFormat="1" applyFont="1" applyFill="1" applyBorder="1" applyAlignment="1">
      <alignment vertical="center"/>
    </xf>
    <xf numFmtId="3" fontId="4" fillId="3" borderId="8" xfId="5" applyNumberFormat="1" applyFont="1" applyFill="1" applyBorder="1" applyAlignment="1">
      <alignment vertical="center"/>
    </xf>
    <xf numFmtId="3" fontId="10" fillId="0" borderId="8" xfId="0" applyNumberFormat="1" applyFont="1" applyBorder="1">
      <alignment vertical="center"/>
    </xf>
    <xf numFmtId="3" fontId="10" fillId="0" borderId="3" xfId="0" applyNumberFormat="1" applyFont="1" applyBorder="1">
      <alignment vertical="center"/>
    </xf>
    <xf numFmtId="3" fontId="10" fillId="0" borderId="4" xfId="0" applyNumberFormat="1" applyFont="1" applyBorder="1">
      <alignment vertical="center"/>
    </xf>
    <xf numFmtId="49" fontId="4" fillId="0" borderId="0" xfId="2" applyNumberFormat="1" applyFont="1" applyAlignment="1">
      <alignment vertical="center"/>
    </xf>
    <xf numFmtId="49" fontId="4" fillId="0" borderId="0" xfId="2" applyNumberFormat="1" applyFont="1" applyAlignment="1">
      <alignment horizontal="center" vertical="center"/>
    </xf>
    <xf numFmtId="49" fontId="6" fillId="0" borderId="0" xfId="1" applyNumberFormat="1" applyFont="1" applyAlignment="1">
      <alignment vertical="center"/>
    </xf>
    <xf numFmtId="49" fontId="9" fillId="2" borderId="6" xfId="5" applyNumberFormat="1" applyFont="1" applyFill="1" applyBorder="1" applyAlignment="1">
      <alignment vertical="center"/>
    </xf>
    <xf numFmtId="49" fontId="11" fillId="3" borderId="7" xfId="5" applyNumberFormat="1" applyFont="1" applyFill="1" applyBorder="1" applyAlignment="1">
      <alignment vertical="center"/>
    </xf>
    <xf numFmtId="49" fontId="4" fillId="3" borderId="9" xfId="5" applyNumberFormat="1" applyFont="1" applyFill="1" applyBorder="1" applyAlignment="1">
      <alignment vertical="center"/>
    </xf>
    <xf numFmtId="49" fontId="4" fillId="3" borderId="3" xfId="5" applyNumberFormat="1" applyFont="1" applyFill="1" applyBorder="1" applyAlignment="1">
      <alignment vertical="center"/>
    </xf>
    <xf numFmtId="49" fontId="4" fillId="3" borderId="10" xfId="5" applyNumberFormat="1" applyFont="1" applyFill="1" applyBorder="1" applyAlignment="1">
      <alignment vertical="center"/>
    </xf>
    <xf numFmtId="49" fontId="4" fillId="3" borderId="4" xfId="5" applyNumberFormat="1" applyFont="1" applyFill="1" applyBorder="1" applyAlignment="1">
      <alignment vertical="center"/>
    </xf>
    <xf numFmtId="49" fontId="11" fillId="3" borderId="9" xfId="5" applyNumberFormat="1" applyFont="1" applyFill="1" applyBorder="1" applyAlignment="1">
      <alignment vertical="center"/>
    </xf>
    <xf numFmtId="49" fontId="4" fillId="3" borderId="3" xfId="7" applyNumberFormat="1" applyFont="1" applyFill="1" applyBorder="1" applyAlignment="1">
      <alignment horizontal="right" vertical="center"/>
    </xf>
    <xf numFmtId="49" fontId="4" fillId="3" borderId="6" xfId="5" applyNumberFormat="1" applyFont="1" applyFill="1" applyBorder="1" applyAlignment="1">
      <alignment vertical="center"/>
    </xf>
    <xf numFmtId="49" fontId="4" fillId="0" borderId="6" xfId="5" applyNumberFormat="1" applyFont="1" applyBorder="1" applyAlignment="1">
      <alignment horizontal="left" vertical="center"/>
    </xf>
    <xf numFmtId="49" fontId="4" fillId="0" borderId="9" xfId="5" applyNumberFormat="1" applyFont="1" applyBorder="1" applyAlignment="1">
      <alignment vertical="center"/>
    </xf>
    <xf numFmtId="49" fontId="4" fillId="0" borderId="10" xfId="5" applyNumberFormat="1" applyFont="1" applyBorder="1" applyAlignment="1">
      <alignment vertical="center"/>
    </xf>
    <xf numFmtId="49" fontId="4" fillId="0" borderId="7" xfId="5" applyNumberFormat="1" applyFont="1" applyBorder="1" applyAlignment="1">
      <alignment vertical="center"/>
    </xf>
    <xf numFmtId="49" fontId="4" fillId="0" borderId="6" xfId="5" applyNumberFormat="1" applyFont="1" applyBorder="1" applyAlignment="1">
      <alignment horizontal="left" vertical="center" shrinkToFit="1"/>
    </xf>
    <xf numFmtId="49" fontId="4" fillId="0" borderId="7" xfId="5" applyNumberFormat="1" applyFont="1" applyBorder="1" applyAlignment="1">
      <alignment vertical="center" shrinkToFit="1"/>
    </xf>
    <xf numFmtId="49" fontId="4" fillId="0" borderId="6" xfId="5" applyNumberFormat="1" applyFont="1" applyBorder="1" applyAlignment="1">
      <alignment vertical="center"/>
    </xf>
    <xf numFmtId="49" fontId="9" fillId="2" borderId="2" xfId="0" applyNumberFormat="1" applyFont="1" applyFill="1" applyBorder="1">
      <alignment vertical="center"/>
    </xf>
    <xf numFmtId="49" fontId="11" fillId="0" borderId="8" xfId="0" applyNumberFormat="1" applyFont="1" applyBorder="1">
      <alignment vertical="center"/>
    </xf>
    <xf numFmtId="49" fontId="4" fillId="0" borderId="3" xfId="0" applyNumberFormat="1" applyFont="1" applyBorder="1">
      <alignment vertical="center"/>
    </xf>
    <xf numFmtId="49" fontId="11" fillId="0" borderId="3" xfId="0" applyNumberFormat="1" applyFont="1" applyBorder="1">
      <alignment vertical="center"/>
    </xf>
    <xf numFmtId="49" fontId="4" fillId="0" borderId="2" xfId="0" applyNumberFormat="1" applyFont="1" applyBorder="1">
      <alignment vertical="center"/>
    </xf>
    <xf numFmtId="49" fontId="4" fillId="3" borderId="3" xfId="0" applyNumberFormat="1" applyFont="1" applyFill="1" applyBorder="1" applyAlignment="1">
      <alignment horizontal="right" vertical="center"/>
    </xf>
    <xf numFmtId="49" fontId="4" fillId="0" borderId="3" xfId="0" applyNumberFormat="1" applyFont="1" applyBorder="1" applyAlignment="1">
      <alignment vertical="center" shrinkToFit="1"/>
    </xf>
    <xf numFmtId="49" fontId="4" fillId="0" borderId="2" xfId="0" applyNumberFormat="1" applyFont="1" applyBorder="1" applyAlignment="1">
      <alignment vertical="center" shrinkToFit="1"/>
    </xf>
    <xf numFmtId="49" fontId="4" fillId="0" borderId="4" xfId="0" applyNumberFormat="1" applyFont="1" applyBorder="1" applyAlignment="1">
      <alignment vertical="center" shrinkToFit="1"/>
    </xf>
    <xf numFmtId="49" fontId="7" fillId="0" borderId="0" xfId="1" applyNumberFormat="1" applyFont="1" applyAlignment="1">
      <alignment horizontal="right" vertical="center"/>
    </xf>
    <xf numFmtId="49" fontId="9" fillId="2" borderId="6" xfId="0" applyNumberFormat="1" applyFont="1" applyFill="1" applyBorder="1">
      <alignment vertical="center"/>
    </xf>
    <xf numFmtId="49" fontId="4" fillId="0" borderId="8" xfId="5" applyNumberFormat="1" applyFont="1" applyBorder="1" applyAlignment="1">
      <alignment vertical="center"/>
    </xf>
    <xf numFmtId="49" fontId="4" fillId="0" borderId="3" xfId="5" applyNumberFormat="1" applyFont="1" applyBorder="1" applyAlignment="1">
      <alignment vertical="center"/>
    </xf>
    <xf numFmtId="49" fontId="4" fillId="0" borderId="4" xfId="5" applyNumberFormat="1" applyFont="1" applyBorder="1" applyAlignment="1">
      <alignment horizontal="left" vertical="center"/>
    </xf>
    <xf numFmtId="49" fontId="8" fillId="0" borderId="0" xfId="2" applyNumberFormat="1" applyFont="1" applyAlignment="1">
      <alignment vertical="center"/>
    </xf>
    <xf numFmtId="49" fontId="9" fillId="2" borderId="2" xfId="5" applyNumberFormat="1" applyFont="1" applyFill="1" applyBorder="1" applyAlignment="1">
      <alignment vertical="center"/>
    </xf>
    <xf numFmtId="49" fontId="10" fillId="0" borderId="3" xfId="0" applyNumberFormat="1" applyFont="1" applyBorder="1" applyAlignment="1">
      <alignment horizontal="right" vertical="center"/>
    </xf>
    <xf numFmtId="49" fontId="10" fillId="0" borderId="4" xfId="0" applyNumberFormat="1" applyFont="1" applyBorder="1" applyAlignment="1">
      <alignment horizontal="right" vertical="center"/>
    </xf>
    <xf numFmtId="49" fontId="4" fillId="3" borderId="5" xfId="5" applyNumberFormat="1" applyFont="1" applyFill="1" applyBorder="1" applyAlignment="1">
      <alignment vertical="center"/>
    </xf>
    <xf numFmtId="49" fontId="4" fillId="3" borderId="5" xfId="5" applyNumberFormat="1" applyFont="1" applyFill="1" applyBorder="1" applyAlignment="1">
      <alignment horizontal="right" vertical="center"/>
    </xf>
    <xf numFmtId="49" fontId="4" fillId="3" borderId="0" xfId="5" applyNumberFormat="1" applyFont="1" applyFill="1" applyAlignment="1">
      <alignment horizontal="right" vertical="center"/>
    </xf>
    <xf numFmtId="49" fontId="4" fillId="0" borderId="0" xfId="2" applyNumberFormat="1" applyFont="1" applyAlignment="1">
      <alignment vertical="center" wrapText="1"/>
    </xf>
    <xf numFmtId="49" fontId="6" fillId="0" borderId="0" xfId="1" applyNumberFormat="1" applyFont="1" applyAlignment="1">
      <alignment vertical="center" wrapText="1"/>
    </xf>
    <xf numFmtId="176" fontId="4" fillId="3" borderId="3" xfId="5" applyNumberFormat="1" applyFont="1" applyFill="1" applyBorder="1" applyAlignment="1">
      <alignment horizontal="right" vertical="center"/>
    </xf>
    <xf numFmtId="176" fontId="4" fillId="3" borderId="4" xfId="5" applyNumberFormat="1" applyFont="1" applyFill="1" applyBorder="1" applyAlignment="1">
      <alignment horizontal="right" vertical="center"/>
    </xf>
    <xf numFmtId="177" fontId="10" fillId="0" borderId="3" xfId="0" applyNumberFormat="1" applyFont="1" applyBorder="1" applyAlignment="1">
      <alignment horizontal="right" vertical="center"/>
    </xf>
    <xf numFmtId="177" fontId="10" fillId="0" borderId="4" xfId="0" applyNumberFormat="1" applyFont="1" applyBorder="1" applyAlignment="1">
      <alignment horizontal="right" vertical="center"/>
    </xf>
    <xf numFmtId="3" fontId="12" fillId="3" borderId="3" xfId="0" applyNumberFormat="1" applyFont="1" applyFill="1" applyBorder="1" applyAlignment="1">
      <alignment horizontal="right" vertical="center"/>
    </xf>
    <xf numFmtId="3" fontId="4" fillId="3" borderId="3" xfId="0" applyNumberFormat="1" applyFont="1" applyFill="1" applyBorder="1">
      <alignment vertical="center"/>
    </xf>
    <xf numFmtId="3" fontId="4" fillId="3" borderId="2" xfId="0" applyNumberFormat="1" applyFont="1" applyFill="1" applyBorder="1">
      <alignment vertical="center"/>
    </xf>
    <xf numFmtId="3" fontId="11" fillId="3" borderId="3" xfId="0" applyNumberFormat="1" applyFont="1" applyFill="1" applyBorder="1">
      <alignment vertical="center"/>
    </xf>
    <xf numFmtId="3" fontId="4" fillId="3" borderId="4" xfId="0" applyNumberFormat="1" applyFont="1" applyFill="1" applyBorder="1">
      <alignment vertical="center"/>
    </xf>
    <xf numFmtId="49" fontId="4" fillId="3" borderId="3" xfId="5" applyNumberFormat="1" applyFont="1" applyFill="1" applyBorder="1" applyAlignment="1">
      <alignment vertical="center" wrapText="1"/>
    </xf>
    <xf numFmtId="3" fontId="4" fillId="3" borderId="2" xfId="5" applyNumberFormat="1" applyFont="1" applyFill="1" applyBorder="1" applyAlignment="1">
      <alignment horizontal="right" vertical="center"/>
    </xf>
    <xf numFmtId="49" fontId="7" fillId="0" borderId="0" xfId="1" applyNumberFormat="1" applyFont="1" applyAlignment="1">
      <alignment horizontal="right" vertical="center"/>
    </xf>
    <xf numFmtId="49" fontId="7" fillId="0" borderId="0" xfId="1" applyNumberFormat="1" applyFont="1" applyAlignment="1">
      <alignment horizontal="right" vertical="center" wrapText="1"/>
    </xf>
    <xf numFmtId="49" fontId="9" fillId="2" borderId="2" xfId="5" applyNumberFormat="1" applyFont="1" applyFill="1" applyBorder="1" applyAlignment="1">
      <alignment horizontal="centerContinuous" vertical="center"/>
    </xf>
    <xf numFmtId="49" fontId="9" fillId="2" borderId="2" xfId="0" applyNumberFormat="1" applyFont="1" applyFill="1" applyBorder="1" applyAlignment="1">
      <alignment horizontal="centerContinuous" vertical="center"/>
    </xf>
    <xf numFmtId="14" fontId="13" fillId="0" borderId="0" xfId="2" applyNumberFormat="1" applyFont="1" applyAlignment="1">
      <alignment horizontal="right" vertical="center"/>
    </xf>
    <xf numFmtId="49" fontId="4" fillId="3" borderId="4" xfId="5" applyNumberFormat="1" applyFont="1" applyFill="1" applyBorder="1" applyAlignment="1">
      <alignment vertical="center" wrapText="1"/>
    </xf>
    <xf numFmtId="49" fontId="4" fillId="0" borderId="0" xfId="2" applyNumberFormat="1" applyFont="1" applyFill="1" applyAlignment="1">
      <alignment vertical="center"/>
    </xf>
    <xf numFmtId="49" fontId="4" fillId="0" borderId="1" xfId="2" applyNumberFormat="1" applyFont="1" applyBorder="1" applyAlignment="1">
      <alignment horizontal="right" vertical="center"/>
    </xf>
    <xf numFmtId="49" fontId="6" fillId="0" borderId="0" xfId="1" applyNumberFormat="1" applyFont="1" applyAlignment="1">
      <alignment vertical="center"/>
    </xf>
    <xf numFmtId="14" fontId="13" fillId="0" borderId="0" xfId="2" applyNumberFormat="1" applyFont="1" applyAlignment="1">
      <alignment horizontal="right" vertical="center"/>
    </xf>
    <xf numFmtId="49" fontId="13" fillId="0" borderId="0" xfId="1" applyNumberFormat="1" applyFont="1" applyAlignment="1">
      <alignment horizontal="right" vertical="center"/>
    </xf>
    <xf numFmtId="49" fontId="6" fillId="0" borderId="0" xfId="1" applyNumberFormat="1" applyFont="1" applyAlignment="1">
      <alignment horizontal="left" vertical="center"/>
    </xf>
    <xf numFmtId="49" fontId="4" fillId="0" borderId="1" xfId="2" applyNumberFormat="1" applyFont="1" applyBorder="1" applyAlignment="1">
      <alignment horizontal="right" vertical="center" wrapText="1"/>
    </xf>
  </cellXfs>
  <cellStyles count="8">
    <cellStyle name="パーセント" xfId="7" builtinId="5"/>
    <cellStyle name="パーセント 2" xfId="4"/>
    <cellStyle name="桁区切り 2" xfId="3"/>
    <cellStyle name="桁区切り 2 2" xfId="6"/>
    <cellStyle name="標準" xfId="0" builtinId="0"/>
    <cellStyle name="標準 2" xfId="5"/>
    <cellStyle name="標準 2 2" xfId="2"/>
    <cellStyle name="標準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microsoft.com/office/2017/10/relationships/person" Target="persons/person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14.21\share\192.168.114.38\share\192.174.158.247\ecteam\Documents%20and%20Settings\azuma\&#12487;&#12473;&#12463;&#12488;&#12483;&#12503;\API&#65286;&#12501;&#12449;&#12452;&#12523;&#38917;&#30446;&#26696;&#65288;&#26666;&#24335;&#27880;&#25991;&#12486;&#12540;&#12502;&#12523;&#65289;\API&#65286;&#12501;&#12449;&#12452;&#12523;&#38917;&#30446;&#26696;&#65288;&#25237;&#20449;&#27880;&#25991;&#12486;&#12540;&#12502;&#12523;&#65289;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改訂履歴"/>
      <sheetName val="テーブル定義"/>
      <sheetName val="改版履歴"/>
      <sheetName val="目次"/>
      <sheetName val="外部Function処理概要"/>
      <sheetName val="外部Function関連図"/>
      <sheetName val="使用Function・DAO一覧"/>
      <sheetName val="Function処理詳細"/>
      <sheetName val="単体チェック仕様"/>
      <sheetName val="DBチェック仕様"/>
      <sheetName val="ロック対象テーブル一覧"/>
      <sheetName val="テーブル参照仕様（国内株式注文サマリ）"/>
      <sheetName val="テーブル更新仕様(国内株式注文サマリ）"/>
      <sheetName val="テーブル登録仕様(国内株式注文移動管理)"/>
      <sheetName val="テーブル更新仕様(国内株式注文移動管理)"/>
      <sheetName val="OutDTO編集仕様"/>
      <sheetName val="Function処理詳細 (別紙)"/>
      <sheetName val="入力項目定義書"/>
      <sheetName val="出力項目定義書"/>
      <sheetName val="API＆ファイル項目案（投信注文テーブル）"/>
      <sheetName val="基本設計_B-01-02_郵便番号データ取込み.xlsx"/>
      <sheetName val="def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theme="0"/>
    <pageSetUpPr fitToPage="1"/>
  </sheetPr>
  <dimension ref="B2:N32"/>
  <sheetViews>
    <sheetView showGridLines="0" tabSelected="1" zoomScale="70" zoomScaleNormal="70" zoomScaleSheetLayoutView="70" workbookViewId="0"/>
  </sheetViews>
  <sheetFormatPr defaultColWidth="12.625" defaultRowHeight="19.5"/>
  <cols>
    <col min="1" max="1" width="2.625" style="19" customWidth="1"/>
    <col min="2" max="2" width="54.625" style="19" customWidth="1"/>
    <col min="3" max="11" width="13.625" style="19" customWidth="1"/>
    <col min="12" max="13" width="13.625" style="20" customWidth="1"/>
    <col min="14" max="16384" width="12.625" style="19"/>
  </cols>
  <sheetData>
    <row r="2" spans="2:14" ht="28.5">
      <c r="B2" s="80" t="s">
        <v>133</v>
      </c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</row>
    <row r="3" spans="2:14">
      <c r="B3" s="81" t="s">
        <v>147</v>
      </c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78"/>
    </row>
    <row r="4" spans="2:14">
      <c r="B4" s="72"/>
      <c r="C4" s="47"/>
      <c r="D4" s="47"/>
      <c r="E4" s="47"/>
      <c r="F4" s="47"/>
      <c r="G4" s="47"/>
      <c r="H4" s="47"/>
      <c r="I4" s="47"/>
      <c r="J4" s="47"/>
      <c r="K4" s="47"/>
      <c r="L4" s="47"/>
      <c r="M4" s="76"/>
    </row>
    <row r="5" spans="2:14" ht="22.5">
      <c r="B5" s="52" t="s">
        <v>0</v>
      </c>
    </row>
    <row r="6" spans="2:14">
      <c r="B6" s="79" t="s">
        <v>134</v>
      </c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</row>
    <row r="7" spans="2:14">
      <c r="B7" s="53" t="s">
        <v>1</v>
      </c>
      <c r="C7" s="1" t="s">
        <v>2</v>
      </c>
      <c r="D7" s="1" t="s">
        <v>3</v>
      </c>
      <c r="E7" s="1" t="s">
        <v>4</v>
      </c>
      <c r="F7" s="1" t="s">
        <v>5</v>
      </c>
      <c r="G7" s="2" t="s">
        <v>6</v>
      </c>
      <c r="H7" s="1" t="s">
        <v>7</v>
      </c>
      <c r="I7" s="1" t="s">
        <v>8</v>
      </c>
      <c r="J7" s="1" t="s">
        <v>9</v>
      </c>
      <c r="K7" s="1" t="s">
        <v>10</v>
      </c>
      <c r="L7" s="1" t="s">
        <v>11</v>
      </c>
      <c r="M7" s="1" t="s">
        <v>148</v>
      </c>
    </row>
    <row r="8" spans="2:14">
      <c r="B8" s="25" t="s">
        <v>12</v>
      </c>
      <c r="C8" s="4">
        <v>587571</v>
      </c>
      <c r="D8" s="4">
        <v>642167</v>
      </c>
      <c r="E8" s="4">
        <v>787354</v>
      </c>
      <c r="F8" s="4">
        <v>772328</v>
      </c>
      <c r="G8" s="4">
        <v>813276</v>
      </c>
      <c r="H8" s="4">
        <v>890981</v>
      </c>
      <c r="I8" s="4">
        <v>846029</v>
      </c>
      <c r="J8" s="4">
        <v>809438</v>
      </c>
      <c r="K8" s="4">
        <v>909708</v>
      </c>
      <c r="L8" s="4">
        <v>1027277</v>
      </c>
      <c r="M8" s="4">
        <v>1094421</v>
      </c>
    </row>
    <row r="9" spans="2:14">
      <c r="B9" s="25" t="s">
        <v>13</v>
      </c>
      <c r="C9" s="4">
        <v>28838</v>
      </c>
      <c r="D9" s="4">
        <v>42698</v>
      </c>
      <c r="E9" s="4">
        <v>68762</v>
      </c>
      <c r="F9" s="4">
        <v>89032</v>
      </c>
      <c r="G9" s="4">
        <v>100805</v>
      </c>
      <c r="H9" s="4">
        <v>98430</v>
      </c>
      <c r="I9" s="4">
        <v>85925</v>
      </c>
      <c r="J9" s="4">
        <v>72909</v>
      </c>
      <c r="K9" s="4">
        <v>82702</v>
      </c>
      <c r="L9" s="4">
        <v>90162</v>
      </c>
      <c r="M9" s="4">
        <v>85747</v>
      </c>
    </row>
    <row r="10" spans="2:14">
      <c r="B10" s="25" t="s">
        <v>14</v>
      </c>
      <c r="C10" s="4">
        <v>25405</v>
      </c>
      <c r="D10" s="4">
        <v>41889</v>
      </c>
      <c r="E10" s="4">
        <v>67327</v>
      </c>
      <c r="F10" s="4">
        <v>88827</v>
      </c>
      <c r="G10" s="4">
        <v>100497</v>
      </c>
      <c r="H10" s="4">
        <v>100369</v>
      </c>
      <c r="I10" s="4">
        <v>85253</v>
      </c>
      <c r="J10" s="4">
        <v>71832</v>
      </c>
      <c r="K10" s="4">
        <v>81871</v>
      </c>
      <c r="L10" s="4">
        <v>88265</v>
      </c>
      <c r="M10" s="4">
        <v>83334</v>
      </c>
    </row>
    <row r="11" spans="2:14">
      <c r="B11" s="25" t="s">
        <v>15</v>
      </c>
      <c r="C11" s="4">
        <v>24830</v>
      </c>
      <c r="D11" s="4">
        <v>28542</v>
      </c>
      <c r="E11" s="4">
        <v>51226</v>
      </c>
      <c r="F11" s="4">
        <v>58762</v>
      </c>
      <c r="G11" s="4">
        <v>72289</v>
      </c>
      <c r="H11" s="4">
        <v>87391</v>
      </c>
      <c r="I11" s="4">
        <v>59851</v>
      </c>
      <c r="J11" s="4">
        <v>48258</v>
      </c>
      <c r="K11" s="4">
        <v>54490</v>
      </c>
      <c r="L11" s="4">
        <v>59326</v>
      </c>
      <c r="M11" s="4">
        <v>56038</v>
      </c>
    </row>
    <row r="12" spans="2:14">
      <c r="B12" s="25" t="s">
        <v>16</v>
      </c>
      <c r="C12" s="5" t="s">
        <v>17</v>
      </c>
      <c r="D12" s="5" t="s">
        <v>18</v>
      </c>
      <c r="E12" s="5" t="s">
        <v>19</v>
      </c>
      <c r="F12" s="5" t="s">
        <v>20</v>
      </c>
      <c r="G12" s="5" t="s">
        <v>21</v>
      </c>
      <c r="H12" s="5" t="s">
        <v>22</v>
      </c>
      <c r="I12" s="5" t="s">
        <v>23</v>
      </c>
      <c r="J12" s="5" t="s">
        <v>24</v>
      </c>
      <c r="K12" s="5" t="s">
        <v>25</v>
      </c>
      <c r="L12" s="5" t="s">
        <v>26</v>
      </c>
      <c r="M12" s="5" t="s">
        <v>149</v>
      </c>
    </row>
    <row r="13" spans="2:14">
      <c r="B13" s="25" t="s">
        <v>27</v>
      </c>
      <c r="C13" s="61">
        <v>0.21299999999999999</v>
      </c>
      <c r="D13" s="61">
        <v>0.217</v>
      </c>
      <c r="E13" s="61">
        <v>0.312</v>
      </c>
      <c r="F13" s="61">
        <v>0.27800000000000002</v>
      </c>
      <c r="G13" s="61">
        <v>0.27100000000000002</v>
      </c>
      <c r="H13" s="61">
        <v>0.26400000000000001</v>
      </c>
      <c r="I13" s="61">
        <v>0.159</v>
      </c>
      <c r="J13" s="61">
        <v>0.123</v>
      </c>
      <c r="K13" s="61">
        <v>0.13400000000000001</v>
      </c>
      <c r="L13" s="61">
        <v>0.13600000000000001</v>
      </c>
      <c r="M13" s="61">
        <v>0.11600000000000001</v>
      </c>
    </row>
    <row r="14" spans="2:14">
      <c r="B14" s="25" t="s">
        <v>28</v>
      </c>
      <c r="C14" s="61">
        <v>5.5E-2</v>
      </c>
      <c r="D14" s="61">
        <v>0.09</v>
      </c>
      <c r="E14" s="61">
        <v>0.126</v>
      </c>
      <c r="F14" s="61">
        <v>0.14599999999999999</v>
      </c>
      <c r="G14" s="61">
        <v>0.152</v>
      </c>
      <c r="H14" s="61">
        <v>0.13700000000000001</v>
      </c>
      <c r="I14" s="61">
        <v>0.108</v>
      </c>
      <c r="J14" s="61">
        <v>8.2000000000000003E-2</v>
      </c>
      <c r="K14" s="61">
        <v>0.08</v>
      </c>
      <c r="L14" s="61">
        <v>7.6999999999999999E-2</v>
      </c>
      <c r="M14" s="61">
        <v>6.5000000000000002E-2</v>
      </c>
    </row>
    <row r="15" spans="2:14">
      <c r="B15" s="27" t="s">
        <v>29</v>
      </c>
      <c r="C15" s="7">
        <v>363082</v>
      </c>
      <c r="D15" s="7">
        <v>464195</v>
      </c>
      <c r="E15" s="7">
        <v>483401</v>
      </c>
      <c r="F15" s="7">
        <v>502215</v>
      </c>
      <c r="G15" s="7">
        <v>483801</v>
      </c>
      <c r="H15" s="7">
        <v>485477</v>
      </c>
      <c r="I15" s="7">
        <v>471749</v>
      </c>
      <c r="J15" s="7">
        <v>430310</v>
      </c>
      <c r="K15" s="7">
        <v>472314</v>
      </c>
      <c r="L15" s="7">
        <v>481280</v>
      </c>
      <c r="M15" s="7">
        <v>536942</v>
      </c>
    </row>
    <row r="16" spans="2:14">
      <c r="B16" s="56"/>
      <c r="C16" s="57"/>
      <c r="D16" s="57"/>
      <c r="E16" s="57"/>
      <c r="F16" s="57"/>
      <c r="G16" s="57"/>
      <c r="H16" s="57"/>
      <c r="I16" s="57"/>
      <c r="J16" s="57"/>
      <c r="K16" s="57"/>
      <c r="L16" s="57"/>
      <c r="M16" s="57"/>
    </row>
    <row r="17" spans="2:13" ht="22.5">
      <c r="B17" s="52" t="s">
        <v>30</v>
      </c>
      <c r="C17" s="58"/>
      <c r="D17" s="58"/>
      <c r="E17" s="58"/>
      <c r="F17" s="58"/>
      <c r="G17" s="58"/>
      <c r="H17" s="58"/>
      <c r="I17" s="58"/>
      <c r="J17" s="58"/>
      <c r="K17" s="58"/>
      <c r="L17" s="58"/>
      <c r="M17" s="58"/>
    </row>
    <row r="18" spans="2:13">
      <c r="B18" s="79" t="s">
        <v>134</v>
      </c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</row>
    <row r="19" spans="2:13">
      <c r="B19" s="53" t="s">
        <v>1</v>
      </c>
      <c r="C19" s="1" t="s">
        <v>2</v>
      </c>
      <c r="D19" s="1" t="s">
        <v>3</v>
      </c>
      <c r="E19" s="1" t="s">
        <v>4</v>
      </c>
      <c r="F19" s="1" t="s">
        <v>5</v>
      </c>
      <c r="G19" s="2" t="s">
        <v>6</v>
      </c>
      <c r="H19" s="1" t="s">
        <v>7</v>
      </c>
      <c r="I19" s="1" t="s">
        <v>8</v>
      </c>
      <c r="J19" s="1" t="s">
        <v>9</v>
      </c>
      <c r="K19" s="1" t="s">
        <v>10</v>
      </c>
      <c r="L19" s="1" t="s">
        <v>11</v>
      </c>
      <c r="M19" s="1" t="s">
        <v>148</v>
      </c>
    </row>
    <row r="20" spans="2:13">
      <c r="B20" s="25" t="s">
        <v>31</v>
      </c>
      <c r="C20" s="4">
        <v>457408</v>
      </c>
      <c r="D20" s="4">
        <v>476914</v>
      </c>
      <c r="E20" s="4">
        <v>589993</v>
      </c>
      <c r="F20" s="4">
        <v>630937</v>
      </c>
      <c r="G20" s="4">
        <v>687706</v>
      </c>
      <c r="H20" s="4">
        <v>773219</v>
      </c>
      <c r="I20" s="4">
        <v>799319</v>
      </c>
      <c r="J20" s="4">
        <v>953659</v>
      </c>
      <c r="K20" s="4">
        <v>1081907</v>
      </c>
      <c r="L20" s="4">
        <v>1198105</v>
      </c>
      <c r="M20" s="4">
        <v>1351231</v>
      </c>
    </row>
    <row r="21" spans="2:13">
      <c r="B21" s="25" t="s">
        <v>32</v>
      </c>
      <c r="C21" s="4">
        <v>119472</v>
      </c>
      <c r="D21" s="4">
        <v>144089</v>
      </c>
      <c r="E21" s="4">
        <v>185374</v>
      </c>
      <c r="F21" s="4">
        <v>238467</v>
      </c>
      <c r="G21" s="4">
        <v>296835</v>
      </c>
      <c r="H21" s="4">
        <v>368051</v>
      </c>
      <c r="I21" s="4">
        <v>387682</v>
      </c>
      <c r="J21" s="4">
        <v>394365</v>
      </c>
      <c r="K21" s="4">
        <v>417667</v>
      </c>
      <c r="L21" s="4">
        <v>454088</v>
      </c>
      <c r="M21" s="4">
        <v>511246</v>
      </c>
    </row>
    <row r="22" spans="2:13">
      <c r="B22" s="25" t="s">
        <v>33</v>
      </c>
      <c r="C22" s="5" t="s">
        <v>34</v>
      </c>
      <c r="D22" s="5" t="s">
        <v>35</v>
      </c>
      <c r="E22" s="5" t="s">
        <v>36</v>
      </c>
      <c r="F22" s="5" t="s">
        <v>37</v>
      </c>
      <c r="G22" s="5" t="s">
        <v>38</v>
      </c>
      <c r="H22" s="5" t="s">
        <v>39</v>
      </c>
      <c r="I22" s="5" t="s">
        <v>40</v>
      </c>
      <c r="J22" s="5" t="s">
        <v>41</v>
      </c>
      <c r="K22" s="5" t="s">
        <v>42</v>
      </c>
      <c r="L22" s="5" t="s">
        <v>43</v>
      </c>
      <c r="M22" s="5" t="s">
        <v>150</v>
      </c>
    </row>
    <row r="23" spans="2:13">
      <c r="B23" s="25" t="s">
        <v>44</v>
      </c>
      <c r="C23" s="61">
        <v>0.26100000000000001</v>
      </c>
      <c r="D23" s="61">
        <v>0.30199999999999999</v>
      </c>
      <c r="E23" s="61">
        <v>0.313</v>
      </c>
      <c r="F23" s="61">
        <v>0.377</v>
      </c>
      <c r="G23" s="61">
        <v>0.43</v>
      </c>
      <c r="H23" s="61">
        <v>0.47499999999999998</v>
      </c>
      <c r="I23" s="61">
        <v>0.48499999999999999</v>
      </c>
      <c r="J23" s="61">
        <v>0.41399999999999998</v>
      </c>
      <c r="K23" s="61">
        <v>0.38600000000000001</v>
      </c>
      <c r="L23" s="61">
        <v>0.379</v>
      </c>
      <c r="M23" s="61">
        <v>0.378</v>
      </c>
    </row>
    <row r="24" spans="2:13">
      <c r="B24" s="56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</row>
    <row r="25" spans="2:13" ht="22.5">
      <c r="B25" s="52" t="s">
        <v>30</v>
      </c>
      <c r="C25" s="58"/>
      <c r="D25" s="58"/>
      <c r="E25" s="58"/>
      <c r="F25" s="58"/>
      <c r="G25" s="58"/>
      <c r="H25" s="58"/>
      <c r="I25" s="58"/>
      <c r="J25" s="58"/>
      <c r="K25" s="58"/>
      <c r="L25" s="58"/>
      <c r="M25" s="58"/>
    </row>
    <row r="26" spans="2:13">
      <c r="B26" s="79" t="s">
        <v>134</v>
      </c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</row>
    <row r="27" spans="2:13">
      <c r="B27" s="53" t="s">
        <v>1</v>
      </c>
      <c r="C27" s="1" t="s">
        <v>2</v>
      </c>
      <c r="D27" s="1" t="s">
        <v>3</v>
      </c>
      <c r="E27" s="1" t="s">
        <v>4</v>
      </c>
      <c r="F27" s="1" t="s">
        <v>5</v>
      </c>
      <c r="G27" s="2" t="s">
        <v>6</v>
      </c>
      <c r="H27" s="1" t="s">
        <v>7</v>
      </c>
      <c r="I27" s="1" t="s">
        <v>8</v>
      </c>
      <c r="J27" s="1" t="s">
        <v>9</v>
      </c>
      <c r="K27" s="1" t="s">
        <v>10</v>
      </c>
      <c r="L27" s="1" t="s">
        <v>11</v>
      </c>
      <c r="M27" s="1" t="s">
        <v>148</v>
      </c>
    </row>
    <row r="28" spans="2:13">
      <c r="B28" s="25" t="s">
        <v>45</v>
      </c>
      <c r="C28" s="4">
        <v>55267</v>
      </c>
      <c r="D28" s="4">
        <v>39984</v>
      </c>
      <c r="E28" s="4">
        <v>65590</v>
      </c>
      <c r="F28" s="4">
        <v>109536</v>
      </c>
      <c r="G28" s="4">
        <v>56516</v>
      </c>
      <c r="H28" s="4">
        <v>33064</v>
      </c>
      <c r="I28" s="4">
        <v>-15263</v>
      </c>
      <c r="J28" s="4">
        <v>31876</v>
      </c>
      <c r="K28" s="4">
        <v>65448</v>
      </c>
      <c r="L28" s="4">
        <v>-51909</v>
      </c>
      <c r="M28" s="4">
        <v>115023</v>
      </c>
    </row>
    <row r="29" spans="2:13">
      <c r="B29" s="70" t="s">
        <v>46</v>
      </c>
      <c r="C29" s="4">
        <v>29395</v>
      </c>
      <c r="D29" s="4">
        <v>-4067</v>
      </c>
      <c r="E29" s="4">
        <v>-30801</v>
      </c>
      <c r="F29" s="4">
        <v>-19824</v>
      </c>
      <c r="G29" s="4">
        <v>-16351</v>
      </c>
      <c r="H29" s="4">
        <v>-14473</v>
      </c>
      <c r="I29" s="4">
        <v>-37222</v>
      </c>
      <c r="J29" s="4">
        <v>-35772</v>
      </c>
      <c r="K29" s="4">
        <v>-31601</v>
      </c>
      <c r="L29" s="4">
        <v>-55446</v>
      </c>
      <c r="M29" s="4">
        <v>-39846</v>
      </c>
    </row>
    <row r="30" spans="2:13">
      <c r="B30" s="25" t="s">
        <v>47</v>
      </c>
      <c r="C30" s="4">
        <v>-65425</v>
      </c>
      <c r="D30" s="4">
        <v>-40235</v>
      </c>
      <c r="E30" s="4">
        <v>-16286</v>
      </c>
      <c r="F30" s="4">
        <v>-40213</v>
      </c>
      <c r="G30" s="4">
        <v>-34742</v>
      </c>
      <c r="H30" s="4">
        <v>-12379</v>
      </c>
      <c r="I30" s="4">
        <v>-8356</v>
      </c>
      <c r="J30" s="4">
        <v>66799</v>
      </c>
      <c r="K30" s="4">
        <v>15728</v>
      </c>
      <c r="L30" s="4">
        <v>50785</v>
      </c>
      <c r="M30" s="4">
        <v>-753</v>
      </c>
    </row>
    <row r="31" spans="2:13">
      <c r="B31" s="77" t="s">
        <v>48</v>
      </c>
      <c r="C31" s="7">
        <v>137689</v>
      </c>
      <c r="D31" s="7">
        <v>133563</v>
      </c>
      <c r="E31" s="7">
        <v>152115</v>
      </c>
      <c r="F31" s="7">
        <v>201456</v>
      </c>
      <c r="G31" s="7">
        <v>206866</v>
      </c>
      <c r="H31" s="7">
        <v>212980</v>
      </c>
      <c r="I31" s="7">
        <v>151754</v>
      </c>
      <c r="J31" s="7">
        <v>214299</v>
      </c>
      <c r="K31" s="7">
        <v>264864</v>
      </c>
      <c r="L31" s="7">
        <v>208333</v>
      </c>
      <c r="M31" s="7">
        <v>283493</v>
      </c>
    </row>
    <row r="32" spans="2:13" ht="39">
      <c r="B32" s="59" t="s">
        <v>49</v>
      </c>
    </row>
  </sheetData>
  <mergeCells count="5">
    <mergeCell ref="B26:M26"/>
    <mergeCell ref="B2:M2"/>
    <mergeCell ref="B3:M3"/>
    <mergeCell ref="B6:M6"/>
    <mergeCell ref="B18:M18"/>
  </mergeCells>
  <phoneticPr fontId="2"/>
  <printOptions horizontalCentered="1"/>
  <pageMargins left="0" right="0" top="0" bottom="0" header="0" footer="0"/>
  <pageSetup paperSize="9" scale="68" fitToHeight="0" orientation="landscape" r:id="rId1"/>
  <headerFooter alignWithMargins="0">
    <oddFooter>&amp;C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theme="0"/>
    <pageSetUpPr fitToPage="1"/>
  </sheetPr>
  <dimension ref="B2:N29"/>
  <sheetViews>
    <sheetView showGridLines="0" zoomScale="70" zoomScaleNormal="70" zoomScaleSheetLayoutView="70" workbookViewId="0"/>
  </sheetViews>
  <sheetFormatPr defaultColWidth="12.625" defaultRowHeight="19.5"/>
  <cols>
    <col min="1" max="1" width="2.625" style="19" customWidth="1"/>
    <col min="2" max="2" width="54.625" style="19" customWidth="1"/>
    <col min="3" max="12" width="13.625" style="19" customWidth="1"/>
    <col min="13" max="13" width="13.625" style="20" customWidth="1"/>
    <col min="14" max="14" width="13.625" style="19" customWidth="1"/>
    <col min="15" max="16384" width="12.625" style="19"/>
  </cols>
  <sheetData>
    <row r="2" spans="2:14" ht="22.5" customHeight="1">
      <c r="B2" s="80" t="s">
        <v>135</v>
      </c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</row>
    <row r="3" spans="2:14" ht="22.5" customHeight="1">
      <c r="B3" s="82" t="s">
        <v>147</v>
      </c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</row>
    <row r="4" spans="2:14" ht="19.5" customHeight="1"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</row>
    <row r="5" spans="2:14" ht="19.5" customHeight="1">
      <c r="B5" s="52" t="s">
        <v>0</v>
      </c>
    </row>
    <row r="6" spans="2:14" ht="19.5" customHeight="1">
      <c r="B6" s="79" t="s">
        <v>134</v>
      </c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</row>
    <row r="7" spans="2:14" ht="19.5" customHeight="1">
      <c r="B7" s="53" t="s">
        <v>1</v>
      </c>
      <c r="C7" s="74" t="s">
        <v>50</v>
      </c>
      <c r="D7" s="74" t="s">
        <v>51</v>
      </c>
      <c r="E7" s="74" t="s">
        <v>52</v>
      </c>
      <c r="F7" s="74" t="s">
        <v>53</v>
      </c>
      <c r="G7" s="75" t="s">
        <v>54</v>
      </c>
      <c r="H7" s="74" t="s">
        <v>55</v>
      </c>
      <c r="I7" s="74" t="s">
        <v>56</v>
      </c>
      <c r="J7" s="74" t="s">
        <v>57</v>
      </c>
      <c r="K7" s="74" t="s">
        <v>136</v>
      </c>
      <c r="L7" s="74" t="s">
        <v>137</v>
      </c>
      <c r="M7" s="1" t="s">
        <v>138</v>
      </c>
      <c r="N7" s="1" t="s">
        <v>139</v>
      </c>
    </row>
    <row r="8" spans="2:14" ht="19.5" customHeight="1">
      <c r="B8" s="25" t="s">
        <v>12</v>
      </c>
      <c r="C8" s="4">
        <v>213720</v>
      </c>
      <c r="D8" s="4">
        <v>201104</v>
      </c>
      <c r="E8" s="4">
        <v>211228</v>
      </c>
      <c r="F8" s="4">
        <v>283656</v>
      </c>
      <c r="G8" s="4">
        <v>234088</v>
      </c>
      <c r="H8" s="4">
        <v>212360</v>
      </c>
      <c r="I8" s="4">
        <v>260074</v>
      </c>
      <c r="J8" s="4">
        <v>320755</v>
      </c>
      <c r="K8" s="4">
        <v>263919</v>
      </c>
      <c r="L8" s="4">
        <v>259087</v>
      </c>
      <c r="M8" s="4">
        <v>245846</v>
      </c>
      <c r="N8" s="4">
        <v>325569</v>
      </c>
    </row>
    <row r="9" spans="2:14" ht="19.5" customHeight="1">
      <c r="B9" s="25" t="s">
        <v>13</v>
      </c>
      <c r="C9" s="4">
        <v>20395</v>
      </c>
      <c r="D9" s="4">
        <v>21029</v>
      </c>
      <c r="E9" s="4">
        <v>20041</v>
      </c>
      <c r="F9" s="4">
        <v>21237</v>
      </c>
      <c r="G9" s="4">
        <v>19952</v>
      </c>
      <c r="H9" s="4">
        <v>17752</v>
      </c>
      <c r="I9" s="4">
        <v>18882</v>
      </c>
      <c r="J9" s="4">
        <v>33576</v>
      </c>
      <c r="K9" s="4">
        <v>22573</v>
      </c>
      <c r="L9" s="4">
        <v>20703</v>
      </c>
      <c r="M9" s="4">
        <v>18163</v>
      </c>
      <c r="N9" s="4">
        <v>24308</v>
      </c>
    </row>
    <row r="10" spans="2:14" ht="19.5" customHeight="1">
      <c r="B10" s="25" t="s">
        <v>14</v>
      </c>
      <c r="C10" s="4">
        <v>21331</v>
      </c>
      <c r="D10" s="4">
        <v>19614</v>
      </c>
      <c r="E10" s="4">
        <v>20031</v>
      </c>
      <c r="F10" s="4">
        <v>20895</v>
      </c>
      <c r="G10" s="4">
        <v>19986</v>
      </c>
      <c r="H10" s="4">
        <v>16583</v>
      </c>
      <c r="I10" s="4">
        <v>18481</v>
      </c>
      <c r="J10" s="4">
        <v>33215</v>
      </c>
      <c r="K10" s="4">
        <v>22730</v>
      </c>
      <c r="L10" s="4">
        <v>20530</v>
      </c>
      <c r="M10" s="4">
        <v>17222</v>
      </c>
      <c r="N10" s="4">
        <v>22852</v>
      </c>
    </row>
    <row r="11" spans="2:14" ht="19.5" customHeight="1">
      <c r="B11" s="25" t="s">
        <v>15</v>
      </c>
      <c r="C11" s="4">
        <v>14675</v>
      </c>
      <c r="D11" s="4">
        <v>13610</v>
      </c>
      <c r="E11" s="4">
        <v>13541</v>
      </c>
      <c r="F11" s="4">
        <v>12664</v>
      </c>
      <c r="G11" s="4">
        <v>13318</v>
      </c>
      <c r="H11" s="4">
        <v>11416</v>
      </c>
      <c r="I11" s="4">
        <v>12211</v>
      </c>
      <c r="J11" s="4">
        <v>22381</v>
      </c>
      <c r="K11" s="4">
        <v>14995</v>
      </c>
      <c r="L11" s="4">
        <v>13708</v>
      </c>
      <c r="M11" s="4">
        <v>10890</v>
      </c>
      <c r="N11" s="4">
        <v>16445</v>
      </c>
    </row>
    <row r="12" spans="2:14" ht="19.5" customHeight="1">
      <c r="B12" s="25" t="s">
        <v>16</v>
      </c>
      <c r="C12" s="5" t="s">
        <v>58</v>
      </c>
      <c r="D12" s="5" t="s">
        <v>59</v>
      </c>
      <c r="E12" s="5" t="s">
        <v>60</v>
      </c>
      <c r="F12" s="5" t="s">
        <v>61</v>
      </c>
      <c r="G12" s="5" t="s">
        <v>62</v>
      </c>
      <c r="H12" s="5" t="s">
        <v>63</v>
      </c>
      <c r="I12" s="5" t="s">
        <v>64</v>
      </c>
      <c r="J12" s="5" t="s">
        <v>65</v>
      </c>
      <c r="K12" s="5" t="s">
        <v>140</v>
      </c>
      <c r="L12" s="5" t="s">
        <v>141</v>
      </c>
      <c r="M12" s="5" t="s">
        <v>142</v>
      </c>
      <c r="N12" s="5" t="s">
        <v>151</v>
      </c>
    </row>
    <row r="13" spans="2:14" ht="19.5" customHeight="1">
      <c r="B13" s="27" t="s">
        <v>29</v>
      </c>
      <c r="C13" s="7">
        <v>50109</v>
      </c>
      <c r="D13" s="7">
        <v>91255</v>
      </c>
      <c r="E13" s="7">
        <v>70686</v>
      </c>
      <c r="F13" s="7">
        <v>260264</v>
      </c>
      <c r="G13" s="7">
        <v>57216</v>
      </c>
      <c r="H13" s="7">
        <v>105192</v>
      </c>
      <c r="I13" s="7">
        <v>82315</v>
      </c>
      <c r="J13" s="7">
        <v>236557</v>
      </c>
      <c r="K13" s="7">
        <v>111210</v>
      </c>
      <c r="L13" s="7">
        <v>92362</v>
      </c>
      <c r="M13" s="7">
        <v>108528</v>
      </c>
      <c r="N13" s="7">
        <v>224842</v>
      </c>
    </row>
    <row r="14" spans="2:14" ht="19.5" customHeight="1"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</row>
    <row r="15" spans="2:14" ht="22.5">
      <c r="B15" s="52" t="s">
        <v>30</v>
      </c>
    </row>
    <row r="16" spans="2:14">
      <c r="B16" s="79" t="s">
        <v>134</v>
      </c>
      <c r="C16" s="79"/>
      <c r="D16" s="79"/>
      <c r="E16" s="79"/>
      <c r="F16" s="79"/>
      <c r="G16" s="79"/>
      <c r="H16" s="79"/>
      <c r="I16" s="79"/>
      <c r="J16" s="79"/>
      <c r="K16" s="79"/>
      <c r="L16" s="79"/>
      <c r="M16" s="79"/>
      <c r="N16" s="79"/>
    </row>
    <row r="17" spans="2:14">
      <c r="B17" s="53" t="s">
        <v>1</v>
      </c>
      <c r="C17" s="74" t="s">
        <v>50</v>
      </c>
      <c r="D17" s="74" t="s">
        <v>51</v>
      </c>
      <c r="E17" s="74" t="s">
        <v>52</v>
      </c>
      <c r="F17" s="74" t="s">
        <v>53</v>
      </c>
      <c r="G17" s="75" t="s">
        <v>54</v>
      </c>
      <c r="H17" s="74" t="s">
        <v>55</v>
      </c>
      <c r="I17" s="74" t="s">
        <v>56</v>
      </c>
      <c r="J17" s="74" t="s">
        <v>57</v>
      </c>
      <c r="K17" s="74" t="s">
        <v>136</v>
      </c>
      <c r="L17" s="74" t="s">
        <v>137</v>
      </c>
      <c r="M17" s="1" t="s">
        <v>138</v>
      </c>
      <c r="N17" s="1" t="s">
        <v>139</v>
      </c>
    </row>
    <row r="18" spans="2:14">
      <c r="B18" s="25" t="s">
        <v>31</v>
      </c>
      <c r="C18" s="4">
        <v>923679</v>
      </c>
      <c r="D18" s="4">
        <v>1000840</v>
      </c>
      <c r="E18" s="4">
        <v>1002425</v>
      </c>
      <c r="F18" s="4">
        <v>1081907</v>
      </c>
      <c r="G18" s="4">
        <v>1022447</v>
      </c>
      <c r="H18" s="4">
        <v>1049467</v>
      </c>
      <c r="I18" s="4">
        <v>1100096</v>
      </c>
      <c r="J18" s="4">
        <v>1198105</v>
      </c>
      <c r="K18" s="4">
        <v>1144941</v>
      </c>
      <c r="L18" s="4">
        <v>1178565</v>
      </c>
      <c r="M18" s="4">
        <v>1198673</v>
      </c>
      <c r="N18" s="4">
        <v>1351231</v>
      </c>
    </row>
    <row r="19" spans="2:14">
      <c r="B19" s="25" t="s">
        <v>32</v>
      </c>
      <c r="C19" s="4">
        <v>387418</v>
      </c>
      <c r="D19" s="4">
        <v>401513</v>
      </c>
      <c r="E19" s="4">
        <v>403686</v>
      </c>
      <c r="F19" s="4">
        <v>417667</v>
      </c>
      <c r="G19" s="4">
        <v>422792</v>
      </c>
      <c r="H19" s="4">
        <v>441139</v>
      </c>
      <c r="I19" s="4">
        <v>446928</v>
      </c>
      <c r="J19" s="4">
        <v>454088</v>
      </c>
      <c r="K19" s="4">
        <v>461731</v>
      </c>
      <c r="L19" s="4">
        <v>484597</v>
      </c>
      <c r="M19" s="4">
        <v>488836</v>
      </c>
      <c r="N19" s="4">
        <v>511246</v>
      </c>
    </row>
    <row r="20" spans="2:14">
      <c r="B20" s="27" t="s">
        <v>44</v>
      </c>
      <c r="C20" s="62">
        <v>0.41899999999999998</v>
      </c>
      <c r="D20" s="62">
        <v>0.40100000000000002</v>
      </c>
      <c r="E20" s="62">
        <v>0.40300000000000002</v>
      </c>
      <c r="F20" s="62">
        <v>0.38600000000000001</v>
      </c>
      <c r="G20" s="62">
        <v>0.41399999999999998</v>
      </c>
      <c r="H20" s="62">
        <v>0.42</v>
      </c>
      <c r="I20" s="62">
        <v>0.40600000000000003</v>
      </c>
      <c r="J20" s="62">
        <v>0.379</v>
      </c>
      <c r="K20" s="62">
        <v>0.40300000000000002</v>
      </c>
      <c r="L20" s="62">
        <v>0.41099999999999998</v>
      </c>
      <c r="M20" s="62">
        <v>0.40799999999999997</v>
      </c>
      <c r="N20" s="62">
        <v>0.378</v>
      </c>
    </row>
    <row r="21" spans="2:14">
      <c r="B21" s="47"/>
      <c r="C21" s="47"/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</row>
    <row r="22" spans="2:14" ht="22.5">
      <c r="B22" s="52" t="s">
        <v>30</v>
      </c>
    </row>
    <row r="23" spans="2:14">
      <c r="B23" s="79" t="s">
        <v>134</v>
      </c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</row>
    <row r="24" spans="2:14">
      <c r="B24" s="53" t="s">
        <v>1</v>
      </c>
      <c r="C24" s="74" t="s">
        <v>50</v>
      </c>
      <c r="D24" s="74" t="s">
        <v>51</v>
      </c>
      <c r="E24" s="74" t="s">
        <v>52</v>
      </c>
      <c r="F24" s="74" t="s">
        <v>53</v>
      </c>
      <c r="G24" s="75" t="s">
        <v>54</v>
      </c>
      <c r="H24" s="74" t="s">
        <v>55</v>
      </c>
      <c r="I24" s="74" t="s">
        <v>56</v>
      </c>
      <c r="J24" s="74" t="s">
        <v>57</v>
      </c>
      <c r="K24" s="74" t="s">
        <v>136</v>
      </c>
      <c r="L24" s="74" t="s">
        <v>137</v>
      </c>
      <c r="M24" s="1" t="s">
        <v>138</v>
      </c>
      <c r="N24" s="1" t="s">
        <v>139</v>
      </c>
    </row>
    <row r="25" spans="2:14">
      <c r="B25" s="25" t="s">
        <v>45</v>
      </c>
      <c r="C25" s="63" t="s">
        <v>66</v>
      </c>
      <c r="D25" s="4">
        <v>5133</v>
      </c>
      <c r="E25" s="54" t="s">
        <v>66</v>
      </c>
      <c r="F25" s="4">
        <v>65448</v>
      </c>
      <c r="G25" s="54" t="s">
        <v>66</v>
      </c>
      <c r="H25" s="4">
        <v>-39687</v>
      </c>
      <c r="I25" s="54" t="s">
        <v>66</v>
      </c>
      <c r="J25" s="4">
        <v>-51909</v>
      </c>
      <c r="K25" s="54" t="s">
        <v>66</v>
      </c>
      <c r="L25" s="4">
        <v>43987</v>
      </c>
      <c r="M25" s="54" t="s">
        <v>66</v>
      </c>
      <c r="N25" s="4">
        <v>115023</v>
      </c>
    </row>
    <row r="26" spans="2:14">
      <c r="B26" s="70" t="s">
        <v>46</v>
      </c>
      <c r="C26" s="63" t="s">
        <v>66</v>
      </c>
      <c r="D26" s="4">
        <v>-13895</v>
      </c>
      <c r="E26" s="54" t="s">
        <v>66</v>
      </c>
      <c r="F26" s="4">
        <v>-31601</v>
      </c>
      <c r="G26" s="54" t="s">
        <v>66</v>
      </c>
      <c r="H26" s="4">
        <v>-24434</v>
      </c>
      <c r="I26" s="54" t="s">
        <v>66</v>
      </c>
      <c r="J26" s="4">
        <v>-55446</v>
      </c>
      <c r="K26" s="54" t="s">
        <v>66</v>
      </c>
      <c r="L26" s="4">
        <v>-23828</v>
      </c>
      <c r="M26" s="54" t="s">
        <v>66</v>
      </c>
      <c r="N26" s="4">
        <v>-39846</v>
      </c>
    </row>
    <row r="27" spans="2:14">
      <c r="B27" s="25" t="s">
        <v>47</v>
      </c>
      <c r="C27" s="63" t="s">
        <v>66</v>
      </c>
      <c r="D27" s="4">
        <v>31124</v>
      </c>
      <c r="E27" s="54" t="s">
        <v>66</v>
      </c>
      <c r="F27" s="4">
        <v>15728</v>
      </c>
      <c r="G27" s="54" t="s">
        <v>66</v>
      </c>
      <c r="H27" s="4">
        <v>-14492</v>
      </c>
      <c r="I27" s="54" t="s">
        <v>66</v>
      </c>
      <c r="J27" s="4">
        <v>50785</v>
      </c>
      <c r="K27" s="54" t="s">
        <v>66</v>
      </c>
      <c r="L27" s="4">
        <v>-42723</v>
      </c>
      <c r="M27" s="54" t="s">
        <v>66</v>
      </c>
      <c r="N27" s="4">
        <v>-753</v>
      </c>
    </row>
    <row r="28" spans="2:14">
      <c r="B28" s="27" t="s">
        <v>48</v>
      </c>
      <c r="C28" s="64" t="s">
        <v>66</v>
      </c>
      <c r="D28" s="7">
        <v>237148</v>
      </c>
      <c r="E28" s="55" t="s">
        <v>66</v>
      </c>
      <c r="F28" s="7">
        <v>264864</v>
      </c>
      <c r="G28" s="55" t="s">
        <v>66</v>
      </c>
      <c r="H28" s="7">
        <v>188017</v>
      </c>
      <c r="I28" s="55" t="s">
        <v>66</v>
      </c>
      <c r="J28" s="7">
        <v>208333</v>
      </c>
      <c r="K28" s="55" t="s">
        <v>66</v>
      </c>
      <c r="L28" s="7">
        <v>187075</v>
      </c>
      <c r="M28" s="55" t="s">
        <v>66</v>
      </c>
      <c r="N28" s="7">
        <v>283493</v>
      </c>
    </row>
    <row r="29" spans="2:14" ht="39">
      <c r="B29" s="59" t="s">
        <v>49</v>
      </c>
    </row>
  </sheetData>
  <mergeCells count="5">
    <mergeCell ref="B16:N16"/>
    <mergeCell ref="B23:N23"/>
    <mergeCell ref="B2:N2"/>
    <mergeCell ref="B6:N6"/>
    <mergeCell ref="B3:N3"/>
  </mergeCells>
  <phoneticPr fontId="2"/>
  <printOptions horizontalCentered="1"/>
  <pageMargins left="0" right="0" top="0" bottom="0" header="0" footer="0"/>
  <pageSetup paperSize="9" scale="68" fitToHeight="0" orientation="landscape" r:id="rId1"/>
  <headerFooter alignWithMargins="0">
    <oddFooter>&amp;C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theme="0"/>
    <pageSetUpPr fitToPage="1"/>
  </sheetPr>
  <dimension ref="B2:M32"/>
  <sheetViews>
    <sheetView showGridLines="0" zoomScale="70" zoomScaleNormal="70" zoomScaleSheetLayoutView="70" workbookViewId="0"/>
  </sheetViews>
  <sheetFormatPr defaultColWidth="12.625" defaultRowHeight="19.5"/>
  <cols>
    <col min="1" max="1" width="2.625" style="19" customWidth="1"/>
    <col min="2" max="2" width="54.625" style="19" customWidth="1"/>
    <col min="3" max="7" width="13.625" style="19" customWidth="1"/>
    <col min="8" max="12" width="12.625" style="19"/>
    <col min="13" max="13" width="12.625" style="20"/>
    <col min="14" max="16384" width="12.625" style="19"/>
  </cols>
  <sheetData>
    <row r="2" spans="2:7" ht="28.5">
      <c r="B2" s="83" t="s">
        <v>143</v>
      </c>
      <c r="C2" s="83"/>
      <c r="D2" s="83"/>
      <c r="E2" s="83"/>
      <c r="F2" s="83"/>
      <c r="G2" s="83"/>
    </row>
    <row r="3" spans="2:7">
      <c r="B3" s="82" t="s">
        <v>147</v>
      </c>
      <c r="C3" s="82"/>
      <c r="D3" s="82"/>
      <c r="E3" s="82"/>
      <c r="F3" s="82"/>
      <c r="G3" s="82"/>
    </row>
    <row r="4" spans="2:7" ht="18.75" customHeight="1">
      <c r="B4" s="60" t="s">
        <v>49</v>
      </c>
      <c r="C4" s="21"/>
      <c r="D4" s="21"/>
      <c r="E4" s="21"/>
      <c r="F4" s="21"/>
      <c r="G4" s="21"/>
    </row>
    <row r="5" spans="2:7">
      <c r="B5" s="84" t="s">
        <v>134</v>
      </c>
      <c r="C5" s="79"/>
      <c r="D5" s="79"/>
      <c r="E5" s="79"/>
      <c r="F5" s="79"/>
      <c r="G5" s="79"/>
    </row>
    <row r="6" spans="2:7">
      <c r="B6" s="22" t="s">
        <v>1</v>
      </c>
      <c r="C6" s="1" t="s">
        <v>8</v>
      </c>
      <c r="D6" s="1" t="s">
        <v>9</v>
      </c>
      <c r="E6" s="1" t="s">
        <v>10</v>
      </c>
      <c r="F6" s="1" t="s">
        <v>11</v>
      </c>
      <c r="G6" s="2" t="s">
        <v>148</v>
      </c>
    </row>
    <row r="7" spans="2:7">
      <c r="B7" s="23" t="s">
        <v>12</v>
      </c>
      <c r="C7" s="8">
        <v>846029</v>
      </c>
      <c r="D7" s="8">
        <v>809438</v>
      </c>
      <c r="E7" s="8">
        <v>909708</v>
      </c>
      <c r="F7" s="8">
        <v>1027277</v>
      </c>
      <c r="G7" s="8">
        <v>1094421</v>
      </c>
    </row>
    <row r="8" spans="2:7">
      <c r="B8" s="24" t="s">
        <v>67</v>
      </c>
      <c r="C8" s="3">
        <v>522803</v>
      </c>
      <c r="D8" s="9">
        <v>479244</v>
      </c>
      <c r="E8" s="9">
        <v>482866</v>
      </c>
      <c r="F8" s="9">
        <v>502361</v>
      </c>
      <c r="G8" s="3">
        <v>546841</v>
      </c>
    </row>
    <row r="9" spans="2:7">
      <c r="B9" s="24" t="s">
        <v>68</v>
      </c>
      <c r="C9" s="3">
        <v>11999</v>
      </c>
      <c r="D9" s="3">
        <v>9933</v>
      </c>
      <c r="E9" s="3">
        <v>11262</v>
      </c>
      <c r="F9" s="3">
        <v>11845</v>
      </c>
      <c r="G9" s="3">
        <v>11776</v>
      </c>
    </row>
    <row r="10" spans="2:7">
      <c r="B10" s="24" t="s">
        <v>69</v>
      </c>
      <c r="C10" s="3">
        <v>85185</v>
      </c>
      <c r="D10" s="3">
        <v>86335</v>
      </c>
      <c r="E10" s="3">
        <v>85416</v>
      </c>
      <c r="F10" s="3">
        <v>86565</v>
      </c>
      <c r="G10" s="3">
        <v>92083</v>
      </c>
    </row>
    <row r="11" spans="2:7">
      <c r="B11" s="24" t="s">
        <v>70</v>
      </c>
      <c r="C11" s="3">
        <v>208467</v>
      </c>
      <c r="D11" s="3">
        <v>217070</v>
      </c>
      <c r="E11" s="3">
        <v>312576</v>
      </c>
      <c r="F11" s="3">
        <v>408540</v>
      </c>
      <c r="G11" s="3">
        <v>424269</v>
      </c>
    </row>
    <row r="12" spans="2:7">
      <c r="B12" s="26" t="s">
        <v>71</v>
      </c>
      <c r="C12" s="6">
        <v>17576</v>
      </c>
      <c r="D12" s="6">
        <v>16857</v>
      </c>
      <c r="E12" s="6">
        <v>17588</v>
      </c>
      <c r="F12" s="6">
        <v>17965</v>
      </c>
      <c r="G12" s="6">
        <v>19452</v>
      </c>
    </row>
    <row r="13" spans="2:7">
      <c r="B13" s="28" t="s">
        <v>72</v>
      </c>
      <c r="C13" s="8">
        <v>146762</v>
      </c>
      <c r="D13" s="8">
        <v>136231</v>
      </c>
      <c r="E13" s="8">
        <v>148309</v>
      </c>
      <c r="F13" s="8">
        <v>161309</v>
      </c>
      <c r="G13" s="8">
        <v>160610</v>
      </c>
    </row>
    <row r="14" spans="2:7">
      <c r="B14" s="24" t="s">
        <v>67</v>
      </c>
      <c r="C14" s="3">
        <v>92141</v>
      </c>
      <c r="D14" s="10">
        <v>81420</v>
      </c>
      <c r="E14" s="3">
        <v>82956</v>
      </c>
      <c r="F14" s="3">
        <v>83274</v>
      </c>
      <c r="G14" s="3">
        <v>75176</v>
      </c>
    </row>
    <row r="15" spans="2:7">
      <c r="B15" s="24" t="s">
        <v>73</v>
      </c>
      <c r="C15" s="29" t="s">
        <v>74</v>
      </c>
      <c r="D15" s="29" t="s">
        <v>75</v>
      </c>
      <c r="E15" s="29" t="s">
        <v>76</v>
      </c>
      <c r="F15" s="29" t="s">
        <v>77</v>
      </c>
      <c r="G15" s="29" t="s">
        <v>152</v>
      </c>
    </row>
    <row r="16" spans="2:7">
      <c r="B16" s="24" t="s">
        <v>68</v>
      </c>
      <c r="C16" s="3">
        <v>6181</v>
      </c>
      <c r="D16" s="3">
        <v>4458</v>
      </c>
      <c r="E16" s="3">
        <v>5543</v>
      </c>
      <c r="F16" s="3">
        <v>6385</v>
      </c>
      <c r="G16" s="3">
        <v>6146</v>
      </c>
    </row>
    <row r="17" spans="2:7">
      <c r="B17" s="24" t="s">
        <v>69</v>
      </c>
      <c r="C17" s="3">
        <v>19734</v>
      </c>
      <c r="D17" s="3">
        <v>19346</v>
      </c>
      <c r="E17" s="3">
        <v>19255</v>
      </c>
      <c r="F17" s="3">
        <v>19329</v>
      </c>
      <c r="G17" s="3">
        <v>21419</v>
      </c>
    </row>
    <row r="18" spans="2:7">
      <c r="B18" s="24" t="s">
        <v>70</v>
      </c>
      <c r="C18" s="3">
        <v>25758</v>
      </c>
      <c r="D18" s="3">
        <v>29025</v>
      </c>
      <c r="E18" s="3">
        <v>38137</v>
      </c>
      <c r="F18" s="3">
        <v>49925</v>
      </c>
      <c r="G18" s="3">
        <v>54740</v>
      </c>
    </row>
    <row r="19" spans="2:7">
      <c r="B19" s="24" t="s">
        <v>71</v>
      </c>
      <c r="C19" s="11">
        <v>2947</v>
      </c>
      <c r="D19" s="12">
        <v>1983</v>
      </c>
      <c r="E19" s="11">
        <v>2417</v>
      </c>
      <c r="F19" s="13">
        <v>2396</v>
      </c>
      <c r="G19" s="11">
        <v>3129</v>
      </c>
    </row>
    <row r="20" spans="2:7">
      <c r="B20" s="30" t="s">
        <v>78</v>
      </c>
      <c r="C20" s="14">
        <v>60837</v>
      </c>
      <c r="D20" s="14">
        <v>63322</v>
      </c>
      <c r="E20" s="14">
        <v>65607</v>
      </c>
      <c r="F20" s="14">
        <v>71147</v>
      </c>
      <c r="G20" s="14">
        <v>74862</v>
      </c>
    </row>
    <row r="21" spans="2:7">
      <c r="B21" s="31" t="s">
        <v>13</v>
      </c>
      <c r="C21" s="14">
        <v>85925</v>
      </c>
      <c r="D21" s="14">
        <v>72909</v>
      </c>
      <c r="E21" s="14">
        <v>82702</v>
      </c>
      <c r="F21" s="14">
        <v>90162</v>
      </c>
      <c r="G21" s="14">
        <v>85747</v>
      </c>
    </row>
    <row r="22" spans="2:7">
      <c r="B22" s="32" t="s">
        <v>79</v>
      </c>
      <c r="C22" s="3">
        <v>-1563</v>
      </c>
      <c r="D22" s="3">
        <v>-2745</v>
      </c>
      <c r="E22" s="3">
        <v>-1918</v>
      </c>
      <c r="F22" s="3">
        <v>-3086</v>
      </c>
      <c r="G22" s="3">
        <v>-3702</v>
      </c>
    </row>
    <row r="23" spans="2:7">
      <c r="B23" s="33" t="s">
        <v>80</v>
      </c>
      <c r="C23" s="6">
        <v>892</v>
      </c>
      <c r="D23" s="6">
        <v>1669</v>
      </c>
      <c r="E23" s="6">
        <v>1086</v>
      </c>
      <c r="F23" s="6">
        <v>1189</v>
      </c>
      <c r="G23" s="6">
        <v>1288</v>
      </c>
    </row>
    <row r="24" spans="2:7">
      <c r="B24" s="31" t="s">
        <v>14</v>
      </c>
      <c r="C24" s="14">
        <v>85253</v>
      </c>
      <c r="D24" s="14">
        <v>71832</v>
      </c>
      <c r="E24" s="14">
        <v>81871</v>
      </c>
      <c r="F24" s="14">
        <v>88265</v>
      </c>
      <c r="G24" s="14">
        <v>83334</v>
      </c>
    </row>
    <row r="25" spans="2:7">
      <c r="B25" s="34" t="s">
        <v>81</v>
      </c>
      <c r="C25" s="15">
        <v>2405</v>
      </c>
      <c r="D25" s="15">
        <v>7</v>
      </c>
      <c r="E25" s="15">
        <v>224</v>
      </c>
      <c r="F25" s="15">
        <v>68</v>
      </c>
      <c r="G25" s="15">
        <v>77</v>
      </c>
    </row>
    <row r="26" spans="2:7">
      <c r="B26" s="33" t="s">
        <v>82</v>
      </c>
      <c r="C26" s="6">
        <v>503</v>
      </c>
      <c r="D26" s="6">
        <v>973</v>
      </c>
      <c r="E26" s="6">
        <v>270</v>
      </c>
      <c r="F26" s="6">
        <v>991</v>
      </c>
      <c r="G26" s="6">
        <v>569</v>
      </c>
    </row>
    <row r="27" spans="2:7">
      <c r="B27" s="35" t="s">
        <v>83</v>
      </c>
      <c r="C27" s="14">
        <v>87155</v>
      </c>
      <c r="D27" s="14">
        <v>70866</v>
      </c>
      <c r="E27" s="14">
        <v>81825</v>
      </c>
      <c r="F27" s="14">
        <v>87342</v>
      </c>
      <c r="G27" s="14">
        <v>82842</v>
      </c>
    </row>
    <row r="28" spans="2:7">
      <c r="B28" s="36" t="s">
        <v>84</v>
      </c>
      <c r="C28" s="15">
        <v>23578</v>
      </c>
      <c r="D28" s="15">
        <v>22994</v>
      </c>
      <c r="E28" s="15">
        <v>25478</v>
      </c>
      <c r="F28" s="15">
        <v>29115</v>
      </c>
      <c r="G28" s="15">
        <v>28347</v>
      </c>
    </row>
    <row r="29" spans="2:7">
      <c r="B29" s="33" t="s">
        <v>85</v>
      </c>
      <c r="C29" s="6">
        <v>3662</v>
      </c>
      <c r="D29" s="6">
        <v>-386</v>
      </c>
      <c r="E29" s="6">
        <v>1857</v>
      </c>
      <c r="F29" s="6">
        <v>-1098</v>
      </c>
      <c r="G29" s="6">
        <v>-1544</v>
      </c>
    </row>
    <row r="30" spans="2:7">
      <c r="B30" s="37" t="s">
        <v>86</v>
      </c>
      <c r="C30" s="6">
        <v>59916</v>
      </c>
      <c r="D30" s="6">
        <v>48258</v>
      </c>
      <c r="E30" s="6">
        <v>54490</v>
      </c>
      <c r="F30" s="6">
        <v>59326</v>
      </c>
      <c r="G30" s="6">
        <v>56039</v>
      </c>
    </row>
    <row r="31" spans="2:7">
      <c r="B31" s="37" t="s">
        <v>87</v>
      </c>
      <c r="C31" s="71">
        <v>65</v>
      </c>
      <c r="D31" s="71">
        <v>0</v>
      </c>
      <c r="E31" s="71">
        <v>0</v>
      </c>
      <c r="F31" s="71">
        <v>0</v>
      </c>
      <c r="G31" s="71">
        <v>1</v>
      </c>
    </row>
    <row r="32" spans="2:7">
      <c r="B32" s="31" t="s">
        <v>88</v>
      </c>
      <c r="C32" s="14">
        <v>59851</v>
      </c>
      <c r="D32" s="14">
        <v>48258</v>
      </c>
      <c r="E32" s="14">
        <v>54490</v>
      </c>
      <c r="F32" s="14">
        <v>59326</v>
      </c>
      <c r="G32" s="14">
        <v>56038</v>
      </c>
    </row>
  </sheetData>
  <mergeCells count="3">
    <mergeCell ref="B2:G2"/>
    <mergeCell ref="B5:G5"/>
    <mergeCell ref="B3:G3"/>
  </mergeCells>
  <phoneticPr fontId="2"/>
  <printOptions horizontalCentered="1"/>
  <pageMargins left="0" right="0" top="0" bottom="0" header="0" footer="0"/>
  <pageSetup paperSize="9" scale="68" fitToHeight="0" orientation="landscape" r:id="rId1"/>
  <headerFooter alignWithMargins="0">
    <oddFooter>&amp;C&amp;A</oddFooter>
  </headerFooter>
  <colBreaks count="1" manualBreakCount="1">
    <brk id="14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0"/>
    <pageSetUpPr fitToPage="1"/>
  </sheetPr>
  <dimension ref="B2:M52"/>
  <sheetViews>
    <sheetView showGridLines="0" zoomScale="70" zoomScaleNormal="70" zoomScaleSheetLayoutView="70" workbookViewId="0"/>
  </sheetViews>
  <sheetFormatPr defaultColWidth="12.625" defaultRowHeight="19.5"/>
  <cols>
    <col min="1" max="1" width="2.625" style="19" customWidth="1"/>
    <col min="2" max="2" width="54.625" style="19" customWidth="1"/>
    <col min="3" max="7" width="13.625" style="19" customWidth="1"/>
    <col min="8" max="10" width="12.625" style="19"/>
    <col min="11" max="11" width="12.625" style="20"/>
    <col min="12" max="16384" width="12.625" style="19"/>
  </cols>
  <sheetData>
    <row r="2" spans="2:13" ht="28.5">
      <c r="B2" s="80" t="s">
        <v>144</v>
      </c>
      <c r="C2" s="80"/>
      <c r="D2" s="80"/>
      <c r="E2" s="80"/>
      <c r="F2" s="80"/>
      <c r="G2" s="80"/>
    </row>
    <row r="3" spans="2:13">
      <c r="B3" s="82" t="s">
        <v>147</v>
      </c>
      <c r="C3" s="82"/>
      <c r="D3" s="82"/>
      <c r="E3" s="82"/>
      <c r="F3" s="82"/>
      <c r="G3" s="82"/>
    </row>
    <row r="4" spans="2:13" ht="18.75" customHeight="1">
      <c r="B4" s="60" t="s">
        <v>49</v>
      </c>
      <c r="C4" s="21"/>
      <c r="D4" s="21"/>
      <c r="E4" s="21"/>
      <c r="F4" s="21"/>
      <c r="G4" s="21"/>
      <c r="K4" s="19"/>
      <c r="M4" s="20"/>
    </row>
    <row r="5" spans="2:13">
      <c r="B5" s="84" t="s">
        <v>134</v>
      </c>
      <c r="C5" s="79"/>
      <c r="D5" s="79"/>
      <c r="E5" s="79"/>
      <c r="F5" s="79"/>
      <c r="G5" s="79"/>
    </row>
    <row r="6" spans="2:13">
      <c r="B6" s="38" t="s">
        <v>1</v>
      </c>
      <c r="C6" s="1" t="s">
        <v>8</v>
      </c>
      <c r="D6" s="1" t="s">
        <v>9</v>
      </c>
      <c r="E6" s="1" t="s">
        <v>10</v>
      </c>
      <c r="F6" s="1" t="s">
        <v>11</v>
      </c>
      <c r="G6" s="2" t="s">
        <v>148</v>
      </c>
    </row>
    <row r="7" spans="2:13" ht="21.75">
      <c r="B7" s="39" t="s">
        <v>89</v>
      </c>
      <c r="C7" s="65">
        <v>572334</v>
      </c>
      <c r="D7" s="65">
        <v>689527</v>
      </c>
      <c r="E7" s="65">
        <v>810079</v>
      </c>
      <c r="F7" s="65">
        <v>869199</v>
      </c>
      <c r="G7" s="65">
        <v>1021700</v>
      </c>
    </row>
    <row r="8" spans="2:13">
      <c r="B8" s="40" t="s">
        <v>145</v>
      </c>
      <c r="C8" s="66">
        <v>152531</v>
      </c>
      <c r="D8" s="66">
        <v>216107</v>
      </c>
      <c r="E8" s="66">
        <v>266891</v>
      </c>
      <c r="F8" s="66">
        <v>206644</v>
      </c>
      <c r="G8" s="66">
        <v>284129</v>
      </c>
    </row>
    <row r="9" spans="2:13">
      <c r="B9" s="40" t="s">
        <v>90</v>
      </c>
      <c r="C9" s="66">
        <v>141415</v>
      </c>
      <c r="D9" s="66">
        <v>132346</v>
      </c>
      <c r="E9" s="66">
        <v>147945</v>
      </c>
      <c r="F9" s="66">
        <v>169150</v>
      </c>
      <c r="G9" s="66">
        <v>148526</v>
      </c>
    </row>
    <row r="10" spans="2:13">
      <c r="B10" s="40" t="s">
        <v>91</v>
      </c>
      <c r="C10" s="66">
        <v>3260</v>
      </c>
      <c r="D10" s="66">
        <v>516</v>
      </c>
      <c r="E10" s="66">
        <v>576</v>
      </c>
      <c r="F10" s="66">
        <v>4613</v>
      </c>
      <c r="G10" s="66">
        <v>2255</v>
      </c>
    </row>
    <row r="11" spans="2:13">
      <c r="B11" s="40" t="s">
        <v>92</v>
      </c>
      <c r="C11" s="66">
        <v>11046</v>
      </c>
      <c r="D11" s="66">
        <v>10774</v>
      </c>
      <c r="E11" s="66">
        <v>11379</v>
      </c>
      <c r="F11" s="66">
        <v>12061</v>
      </c>
      <c r="G11" s="66">
        <v>12733</v>
      </c>
    </row>
    <row r="12" spans="2:13">
      <c r="B12" s="40" t="s">
        <v>93</v>
      </c>
      <c r="C12" s="66">
        <v>124881</v>
      </c>
      <c r="D12" s="66">
        <v>166708</v>
      </c>
      <c r="E12" s="66">
        <v>165818</v>
      </c>
      <c r="F12" s="66">
        <v>216966</v>
      </c>
      <c r="G12" s="66">
        <v>266332</v>
      </c>
    </row>
    <row r="13" spans="2:13">
      <c r="B13" s="40" t="s">
        <v>94</v>
      </c>
      <c r="C13" s="66">
        <v>102379</v>
      </c>
      <c r="D13" s="66">
        <v>113272</v>
      </c>
      <c r="E13" s="66">
        <v>176887</v>
      </c>
      <c r="F13" s="66">
        <v>212591</v>
      </c>
      <c r="G13" s="66">
        <v>253423</v>
      </c>
    </row>
    <row r="14" spans="2:13">
      <c r="B14" s="40" t="s">
        <v>95</v>
      </c>
      <c r="C14" s="66">
        <v>23193</v>
      </c>
      <c r="D14" s="66">
        <v>25723</v>
      </c>
      <c r="E14" s="66">
        <v>26027</v>
      </c>
      <c r="F14" s="66">
        <v>30315</v>
      </c>
      <c r="G14" s="66">
        <v>33056</v>
      </c>
    </row>
    <row r="15" spans="2:13">
      <c r="B15" s="40" t="s">
        <v>96</v>
      </c>
      <c r="C15" s="66">
        <v>13756</v>
      </c>
      <c r="D15" s="66">
        <v>24175</v>
      </c>
      <c r="E15" s="66">
        <v>14642</v>
      </c>
      <c r="F15" s="66">
        <v>16929</v>
      </c>
      <c r="G15" s="66">
        <v>21367</v>
      </c>
    </row>
    <row r="16" spans="2:13">
      <c r="B16" s="40" t="s">
        <v>97</v>
      </c>
      <c r="C16" s="66">
        <v>-128</v>
      </c>
      <c r="D16" s="66">
        <v>-94</v>
      </c>
      <c r="E16" s="66">
        <v>-84</v>
      </c>
      <c r="F16" s="66">
        <v>-70</v>
      </c>
      <c r="G16" s="66">
        <v>-121</v>
      </c>
    </row>
    <row r="17" spans="2:7" ht="21.75">
      <c r="B17" s="41" t="s">
        <v>98</v>
      </c>
      <c r="C17" s="65">
        <v>226985</v>
      </c>
      <c r="D17" s="65">
        <v>264132</v>
      </c>
      <c r="E17" s="65">
        <v>271828</v>
      </c>
      <c r="F17" s="65">
        <v>328906</v>
      </c>
      <c r="G17" s="65">
        <v>329531</v>
      </c>
    </row>
    <row r="18" spans="2:7">
      <c r="B18" s="40" t="s">
        <v>99</v>
      </c>
      <c r="C18" s="66">
        <v>155268</v>
      </c>
      <c r="D18" s="66">
        <v>174886</v>
      </c>
      <c r="E18" s="66">
        <v>176077</v>
      </c>
      <c r="F18" s="66">
        <v>213514</v>
      </c>
      <c r="G18" s="66">
        <v>177521</v>
      </c>
    </row>
    <row r="19" spans="2:7">
      <c r="B19" s="40" t="s">
        <v>100</v>
      </c>
      <c r="C19" s="66">
        <v>2793</v>
      </c>
      <c r="D19" s="66">
        <v>2590</v>
      </c>
      <c r="E19" s="66">
        <v>2387</v>
      </c>
      <c r="F19" s="66">
        <v>2184</v>
      </c>
      <c r="G19" s="66">
        <v>1981</v>
      </c>
    </row>
    <row r="20" spans="2:7">
      <c r="B20" s="40" t="s">
        <v>101</v>
      </c>
      <c r="C20" s="66">
        <v>28106</v>
      </c>
      <c r="D20" s="66">
        <v>40880</v>
      </c>
      <c r="E20" s="66">
        <v>43125</v>
      </c>
      <c r="F20" s="66">
        <v>61218</v>
      </c>
      <c r="G20" s="66">
        <v>91444</v>
      </c>
    </row>
    <row r="21" spans="2:7">
      <c r="B21" s="40" t="s">
        <v>102</v>
      </c>
      <c r="C21" s="66">
        <v>7478</v>
      </c>
      <c r="D21" s="66">
        <v>5803</v>
      </c>
      <c r="E21" s="66">
        <v>8918</v>
      </c>
      <c r="F21" s="66">
        <v>10751</v>
      </c>
      <c r="G21" s="66">
        <v>5545</v>
      </c>
    </row>
    <row r="22" spans="2:7">
      <c r="B22" s="40" t="s">
        <v>103</v>
      </c>
      <c r="C22" s="66">
        <v>34103</v>
      </c>
      <c r="D22" s="66">
        <v>40766</v>
      </c>
      <c r="E22" s="66">
        <v>42108</v>
      </c>
      <c r="F22" s="66">
        <v>42038</v>
      </c>
      <c r="G22" s="66">
        <v>53999</v>
      </c>
    </row>
    <row r="23" spans="2:7">
      <c r="B23" s="40" t="s">
        <v>97</v>
      </c>
      <c r="C23" s="66">
        <v>-763</v>
      </c>
      <c r="D23" s="66">
        <v>-793</v>
      </c>
      <c r="E23" s="66">
        <v>-787</v>
      </c>
      <c r="F23" s="66">
        <v>-799</v>
      </c>
      <c r="G23" s="66">
        <v>-958</v>
      </c>
    </row>
    <row r="24" spans="2:7">
      <c r="B24" s="42" t="s">
        <v>104</v>
      </c>
      <c r="C24" s="67">
        <v>799319</v>
      </c>
      <c r="D24" s="67">
        <v>953659</v>
      </c>
      <c r="E24" s="67">
        <v>1081907</v>
      </c>
      <c r="F24" s="67">
        <v>1198105</v>
      </c>
      <c r="G24" s="67">
        <v>1351231</v>
      </c>
    </row>
    <row r="25" spans="2:7" ht="21.75">
      <c r="B25" s="41" t="s">
        <v>105</v>
      </c>
      <c r="C25" s="65">
        <v>247346</v>
      </c>
      <c r="D25" s="65">
        <v>271963</v>
      </c>
      <c r="E25" s="65">
        <v>350543</v>
      </c>
      <c r="F25" s="65">
        <v>378802</v>
      </c>
      <c r="G25" s="65">
        <v>394383</v>
      </c>
    </row>
    <row r="26" spans="2:7">
      <c r="B26" s="40" t="s">
        <v>106</v>
      </c>
      <c r="C26" s="66">
        <v>83619</v>
      </c>
      <c r="D26" s="66">
        <v>87095</v>
      </c>
      <c r="E26" s="66">
        <v>86480</v>
      </c>
      <c r="F26" s="66">
        <v>93246</v>
      </c>
      <c r="G26" s="66">
        <v>100694</v>
      </c>
    </row>
    <row r="27" spans="2:7">
      <c r="B27" s="40" t="s">
        <v>107</v>
      </c>
      <c r="C27" s="66">
        <v>54570</v>
      </c>
      <c r="D27" s="66">
        <v>54899</v>
      </c>
      <c r="E27" s="66">
        <v>55562</v>
      </c>
      <c r="F27" s="66">
        <v>63896</v>
      </c>
      <c r="G27" s="66">
        <v>73193</v>
      </c>
    </row>
    <row r="28" spans="2:7">
      <c r="B28" s="40" t="s">
        <v>108</v>
      </c>
      <c r="C28" s="43" t="s">
        <v>66</v>
      </c>
      <c r="D28" s="43" t="s">
        <v>66</v>
      </c>
      <c r="E28" s="43" t="s">
        <v>66</v>
      </c>
      <c r="F28" s="43" t="s">
        <v>153</v>
      </c>
      <c r="G28" s="66" t="s">
        <v>66</v>
      </c>
    </row>
    <row r="29" spans="2:7">
      <c r="B29" s="40" t="s">
        <v>109</v>
      </c>
      <c r="C29" s="66">
        <v>4171</v>
      </c>
      <c r="D29" s="66">
        <v>5971</v>
      </c>
      <c r="E29" s="66">
        <v>31841</v>
      </c>
      <c r="F29" s="66">
        <v>10000</v>
      </c>
      <c r="G29" s="66">
        <v>10000</v>
      </c>
    </row>
    <row r="30" spans="2:7">
      <c r="B30" s="40" t="s">
        <v>110</v>
      </c>
      <c r="C30" s="66">
        <v>10000</v>
      </c>
      <c r="D30" s="66" t="s">
        <v>66</v>
      </c>
      <c r="E30" s="43" t="s">
        <v>66</v>
      </c>
      <c r="F30" s="43" t="s">
        <v>154</v>
      </c>
      <c r="G30" s="66" t="s">
        <v>66</v>
      </c>
    </row>
    <row r="31" spans="2:7">
      <c r="B31" s="40" t="s">
        <v>111</v>
      </c>
      <c r="C31" s="66">
        <v>18725</v>
      </c>
      <c r="D31" s="66">
        <v>17636</v>
      </c>
      <c r="E31" s="66">
        <v>25472</v>
      </c>
      <c r="F31" s="66">
        <v>28631</v>
      </c>
      <c r="G31" s="66">
        <v>47167</v>
      </c>
    </row>
    <row r="32" spans="2:7">
      <c r="B32" s="40" t="s">
        <v>112</v>
      </c>
      <c r="C32" s="66">
        <v>28231</v>
      </c>
      <c r="D32" s="66">
        <v>39626</v>
      </c>
      <c r="E32" s="66">
        <v>50920</v>
      </c>
      <c r="F32" s="66">
        <v>45553</v>
      </c>
      <c r="G32" s="66">
        <v>62841</v>
      </c>
    </row>
    <row r="33" spans="2:7">
      <c r="B33" s="40" t="s">
        <v>113</v>
      </c>
      <c r="C33" s="66">
        <v>48030</v>
      </c>
      <c r="D33" s="66">
        <v>66737</v>
      </c>
      <c r="E33" s="66">
        <v>100268</v>
      </c>
      <c r="F33" s="66">
        <v>85975</v>
      </c>
      <c r="G33" s="66">
        <v>100488</v>
      </c>
    </row>
    <row r="34" spans="2:7" ht="21.75">
      <c r="B34" s="41" t="s">
        <v>114</v>
      </c>
      <c r="C34" s="65">
        <v>164291</v>
      </c>
      <c r="D34" s="65">
        <v>287331</v>
      </c>
      <c r="E34" s="65">
        <v>313697</v>
      </c>
      <c r="F34" s="65">
        <v>365215</v>
      </c>
      <c r="G34" s="65">
        <v>445601</v>
      </c>
    </row>
    <row r="35" spans="2:7">
      <c r="B35" s="40" t="s">
        <v>115</v>
      </c>
      <c r="C35" s="66">
        <v>20000</v>
      </c>
      <c r="D35" s="66">
        <v>90000</v>
      </c>
      <c r="E35" s="66">
        <v>90000</v>
      </c>
      <c r="F35" s="66">
        <v>100000</v>
      </c>
      <c r="G35" s="66">
        <v>120000</v>
      </c>
    </row>
    <row r="36" spans="2:7">
      <c r="B36" s="40" t="s">
        <v>116</v>
      </c>
      <c r="C36" s="66">
        <v>118091</v>
      </c>
      <c r="D36" s="66">
        <v>171981</v>
      </c>
      <c r="E36" s="66">
        <v>190000</v>
      </c>
      <c r="F36" s="66">
        <v>230000</v>
      </c>
      <c r="G36" s="66">
        <v>285000</v>
      </c>
    </row>
    <row r="37" spans="2:7">
      <c r="B37" s="40" t="s">
        <v>117</v>
      </c>
      <c r="C37" s="66">
        <v>1375</v>
      </c>
      <c r="D37" s="66">
        <v>1361</v>
      </c>
      <c r="E37" s="66">
        <v>1446</v>
      </c>
      <c r="F37" s="66">
        <v>1630</v>
      </c>
      <c r="G37" s="66">
        <v>1777</v>
      </c>
    </row>
    <row r="38" spans="2:7">
      <c r="B38" s="40" t="s">
        <v>118</v>
      </c>
      <c r="C38" s="66">
        <v>2474</v>
      </c>
      <c r="D38" s="66">
        <v>2245</v>
      </c>
      <c r="E38" s="66">
        <v>2484</v>
      </c>
      <c r="F38" s="66">
        <v>2819</v>
      </c>
      <c r="G38" s="66">
        <v>2990</v>
      </c>
    </row>
    <row r="39" spans="2:7">
      <c r="B39" s="40" t="s">
        <v>119</v>
      </c>
      <c r="C39" s="66">
        <v>22351</v>
      </c>
      <c r="D39" s="66">
        <v>21745</v>
      </c>
      <c r="E39" s="66">
        <v>29768</v>
      </c>
      <c r="F39" s="66">
        <v>30766</v>
      </c>
      <c r="G39" s="66">
        <v>35835</v>
      </c>
    </row>
    <row r="40" spans="2:7">
      <c r="B40" s="42" t="s">
        <v>120</v>
      </c>
      <c r="C40" s="67">
        <v>411637</v>
      </c>
      <c r="D40" s="67">
        <v>559294</v>
      </c>
      <c r="E40" s="67">
        <v>664240</v>
      </c>
      <c r="F40" s="67">
        <v>744016</v>
      </c>
      <c r="G40" s="67">
        <v>839985</v>
      </c>
    </row>
    <row r="41" spans="2:7" ht="21.75">
      <c r="B41" s="41" t="s">
        <v>121</v>
      </c>
      <c r="C41" s="65">
        <v>401187</v>
      </c>
      <c r="D41" s="65">
        <v>402855</v>
      </c>
      <c r="E41" s="65">
        <v>422689</v>
      </c>
      <c r="F41" s="65">
        <v>455121</v>
      </c>
      <c r="G41" s="65">
        <v>489347</v>
      </c>
    </row>
    <row r="42" spans="2:7">
      <c r="B42" s="44" t="s">
        <v>122</v>
      </c>
      <c r="C42" s="66">
        <v>57500</v>
      </c>
      <c r="D42" s="66">
        <v>57500</v>
      </c>
      <c r="E42" s="66">
        <v>57500</v>
      </c>
      <c r="F42" s="66">
        <v>57500</v>
      </c>
      <c r="G42" s="66">
        <v>57500</v>
      </c>
    </row>
    <row r="43" spans="2:7">
      <c r="B43" s="44" t="s">
        <v>123</v>
      </c>
      <c r="C43" s="66">
        <v>7623</v>
      </c>
      <c r="D43" s="66">
        <v>7373</v>
      </c>
      <c r="E43" s="66">
        <v>7373</v>
      </c>
      <c r="F43" s="66">
        <v>7373</v>
      </c>
      <c r="G43" s="66">
        <v>7373</v>
      </c>
    </row>
    <row r="44" spans="2:7">
      <c r="B44" s="44" t="s">
        <v>124</v>
      </c>
      <c r="C44" s="66">
        <v>346039</v>
      </c>
      <c r="D44" s="66">
        <v>369335</v>
      </c>
      <c r="E44" s="66">
        <v>392149</v>
      </c>
      <c r="F44" s="66">
        <v>427878</v>
      </c>
      <c r="G44" s="66">
        <v>461707</v>
      </c>
    </row>
    <row r="45" spans="2:7">
      <c r="B45" s="44" t="s">
        <v>125</v>
      </c>
      <c r="C45" s="66">
        <v>-9975</v>
      </c>
      <c r="D45" s="66">
        <v>-31353</v>
      </c>
      <c r="E45" s="66">
        <v>-34333</v>
      </c>
      <c r="F45" s="66">
        <v>-37630</v>
      </c>
      <c r="G45" s="66">
        <v>-37233</v>
      </c>
    </row>
    <row r="46" spans="2:7">
      <c r="B46" s="41" t="s">
        <v>126</v>
      </c>
      <c r="C46" s="68">
        <v>-13510</v>
      </c>
      <c r="D46" s="68">
        <v>-8495</v>
      </c>
      <c r="E46" s="68">
        <v>-5027</v>
      </c>
      <c r="F46" s="68">
        <v>-1037</v>
      </c>
      <c r="G46" s="68">
        <v>21899</v>
      </c>
    </row>
    <row r="47" spans="2:7">
      <c r="B47" s="44" t="s">
        <v>127</v>
      </c>
      <c r="C47" s="66">
        <v>-526</v>
      </c>
      <c r="D47" s="66">
        <v>4254</v>
      </c>
      <c r="E47" s="66">
        <v>2358</v>
      </c>
      <c r="F47" s="66">
        <v>711</v>
      </c>
      <c r="G47" s="66">
        <v>10452</v>
      </c>
    </row>
    <row r="48" spans="2:7">
      <c r="B48" s="44" t="s">
        <v>128</v>
      </c>
      <c r="C48" s="66">
        <v>-5331</v>
      </c>
      <c r="D48" s="66">
        <v>-7320</v>
      </c>
      <c r="E48" s="66">
        <v>-2180</v>
      </c>
      <c r="F48" s="66">
        <v>5241</v>
      </c>
      <c r="G48" s="66">
        <v>11101</v>
      </c>
    </row>
    <row r="49" spans="2:7">
      <c r="B49" s="44" t="s">
        <v>129</v>
      </c>
      <c r="C49" s="66">
        <v>-7653</v>
      </c>
      <c r="D49" s="66">
        <v>-5429</v>
      </c>
      <c r="E49" s="66">
        <v>-5205</v>
      </c>
      <c r="F49" s="66">
        <v>-6989</v>
      </c>
      <c r="G49" s="66">
        <v>345</v>
      </c>
    </row>
    <row r="50" spans="2:7">
      <c r="B50" s="41" t="s">
        <v>130</v>
      </c>
      <c r="C50" s="68">
        <v>6</v>
      </c>
      <c r="D50" s="68">
        <v>5</v>
      </c>
      <c r="E50" s="68">
        <v>5</v>
      </c>
      <c r="F50" s="68">
        <v>4</v>
      </c>
      <c r="G50" s="68" t="s">
        <v>66</v>
      </c>
    </row>
    <row r="51" spans="2:7">
      <c r="B51" s="45" t="s">
        <v>131</v>
      </c>
      <c r="C51" s="67">
        <v>387682</v>
      </c>
      <c r="D51" s="67">
        <v>394365</v>
      </c>
      <c r="E51" s="67">
        <v>417667</v>
      </c>
      <c r="F51" s="67">
        <v>454088</v>
      </c>
      <c r="G51" s="67">
        <v>511246</v>
      </c>
    </row>
    <row r="52" spans="2:7">
      <c r="B52" s="46" t="s">
        <v>132</v>
      </c>
      <c r="C52" s="69">
        <v>799319</v>
      </c>
      <c r="D52" s="69">
        <v>953659</v>
      </c>
      <c r="E52" s="69">
        <v>1081907</v>
      </c>
      <c r="F52" s="69">
        <v>1198105</v>
      </c>
      <c r="G52" s="69">
        <v>1351231</v>
      </c>
    </row>
  </sheetData>
  <mergeCells count="3">
    <mergeCell ref="B2:G2"/>
    <mergeCell ref="B5:G5"/>
    <mergeCell ref="B3:G3"/>
  </mergeCells>
  <phoneticPr fontId="2"/>
  <printOptions horizontalCentered="1"/>
  <pageMargins left="0" right="0" top="0" bottom="0" header="0" footer="0"/>
  <pageSetup paperSize="9" scale="78" fitToHeight="0" orientation="landscape" r:id="rId1"/>
  <headerFooter alignWithMargins="0">
    <oddFooter>&amp;C&amp;A</oddFooter>
  </headerFooter>
  <colBreaks count="1" manualBreakCount="1">
    <brk id="12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theme="0"/>
    <pageSetUpPr fitToPage="1"/>
  </sheetPr>
  <dimension ref="B2:I10"/>
  <sheetViews>
    <sheetView showGridLines="0" zoomScale="70" zoomScaleNormal="70" zoomScaleSheetLayoutView="70" workbookViewId="0"/>
  </sheetViews>
  <sheetFormatPr defaultColWidth="12.625" defaultRowHeight="19.5"/>
  <cols>
    <col min="1" max="1" width="2.625" style="19" customWidth="1"/>
    <col min="2" max="2" width="54.625" style="19" customWidth="1"/>
    <col min="3" max="7" width="13.625" style="19" customWidth="1"/>
    <col min="8" max="8" width="12.625" style="19"/>
    <col min="9" max="9" width="12.625" style="20"/>
    <col min="10" max="16384" width="12.625" style="19"/>
  </cols>
  <sheetData>
    <row r="2" spans="2:7" ht="19.5" customHeight="1">
      <c r="B2" s="83" t="s">
        <v>146</v>
      </c>
      <c r="C2" s="83"/>
      <c r="D2" s="83"/>
      <c r="E2" s="83"/>
      <c r="F2" s="83"/>
      <c r="G2" s="83"/>
    </row>
    <row r="3" spans="2:7" ht="19.5" customHeight="1">
      <c r="B3" s="82" t="s">
        <v>147</v>
      </c>
      <c r="C3" s="82"/>
      <c r="D3" s="82"/>
      <c r="E3" s="82"/>
      <c r="F3" s="82"/>
      <c r="G3" s="82"/>
    </row>
    <row r="4" spans="2:7" ht="19.5" customHeight="1">
      <c r="B4" s="73" t="s">
        <v>49</v>
      </c>
      <c r="C4" s="47"/>
      <c r="D4" s="47"/>
      <c r="E4" s="47"/>
      <c r="F4" s="47"/>
      <c r="G4" s="47"/>
    </row>
    <row r="5" spans="2:7" ht="19.5" customHeight="1">
      <c r="B5" s="84" t="s">
        <v>134</v>
      </c>
      <c r="C5" s="79"/>
      <c r="D5" s="79"/>
      <c r="E5" s="79"/>
      <c r="F5" s="79"/>
      <c r="G5" s="79"/>
    </row>
    <row r="6" spans="2:7" ht="19.5" customHeight="1">
      <c r="B6" s="48" t="s">
        <v>1</v>
      </c>
      <c r="C6" s="1" t="s">
        <v>8</v>
      </c>
      <c r="D6" s="1" t="s">
        <v>9</v>
      </c>
      <c r="E6" s="1" t="s">
        <v>10</v>
      </c>
      <c r="F6" s="1" t="s">
        <v>11</v>
      </c>
      <c r="G6" s="2" t="s">
        <v>148</v>
      </c>
    </row>
    <row r="7" spans="2:7" ht="19.5" customHeight="1">
      <c r="B7" s="49" t="s">
        <v>45</v>
      </c>
      <c r="C7" s="16">
        <v>-15263</v>
      </c>
      <c r="D7" s="16">
        <v>31876</v>
      </c>
      <c r="E7" s="16">
        <v>65448</v>
      </c>
      <c r="F7" s="16">
        <v>-51909</v>
      </c>
      <c r="G7" s="16">
        <v>115023</v>
      </c>
    </row>
    <row r="8" spans="2:7">
      <c r="B8" s="50" t="s">
        <v>46</v>
      </c>
      <c r="C8" s="17">
        <v>-37222</v>
      </c>
      <c r="D8" s="17">
        <v>-35772</v>
      </c>
      <c r="E8" s="17">
        <v>-31601</v>
      </c>
      <c r="F8" s="17">
        <v>-55446</v>
      </c>
      <c r="G8" s="17">
        <v>-39846</v>
      </c>
    </row>
    <row r="9" spans="2:7">
      <c r="B9" s="50" t="s">
        <v>47</v>
      </c>
      <c r="C9" s="17">
        <v>-8356</v>
      </c>
      <c r="D9" s="17">
        <v>66799</v>
      </c>
      <c r="E9" s="17">
        <v>15728</v>
      </c>
      <c r="F9" s="17">
        <v>50785</v>
      </c>
      <c r="G9" s="17">
        <v>-753</v>
      </c>
    </row>
    <row r="10" spans="2:7">
      <c r="B10" s="51" t="s">
        <v>48</v>
      </c>
      <c r="C10" s="18">
        <v>151754</v>
      </c>
      <c r="D10" s="18">
        <v>214299</v>
      </c>
      <c r="E10" s="18">
        <v>264864</v>
      </c>
      <c r="F10" s="18">
        <v>208333</v>
      </c>
      <c r="G10" s="18">
        <v>283493</v>
      </c>
    </row>
  </sheetData>
  <mergeCells count="3">
    <mergeCell ref="B2:G2"/>
    <mergeCell ref="B5:G5"/>
    <mergeCell ref="B3:G3"/>
  </mergeCells>
  <phoneticPr fontId="2"/>
  <printOptions horizontalCentered="1"/>
  <pageMargins left="0" right="0" top="0" bottom="0" header="0" footer="0"/>
  <pageSetup paperSize="9" scale="78" fitToHeight="0" orientation="landscape" r:id="rId1"/>
  <headerFooter alignWithMargins="0">
    <oddFooter>&amp;C&amp;A</oddFooter>
  </headerFooter>
  <colBreaks count="1" manualBreakCount="1">
    <brk id="1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5</vt:i4>
      </vt:variant>
    </vt:vector>
  </HeadingPairs>
  <TitlesOfParts>
    <vt:vector size="5" baseType="lpstr">
      <vt:lpstr>Annual</vt:lpstr>
      <vt:lpstr>Quaterly</vt:lpstr>
      <vt:lpstr>Statements of Income</vt:lpstr>
      <vt:lpstr>Balance Sheets</vt:lpstr>
      <vt:lpstr>Cash Flows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大岩 千尋</dc:creator>
  <cp:lastModifiedBy>noriko suzuki</cp:lastModifiedBy>
  <dcterms:created xsi:type="dcterms:W3CDTF">2023-01-17T02:40:21Z</dcterms:created>
  <dcterms:modified xsi:type="dcterms:W3CDTF">2024-05-10T06:58:51Z</dcterms:modified>
</cp:coreProperties>
</file>